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00C1FFD-2E85-48F9-B535-6418AAE4B033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626C0DCC-5D4D-4470-A6F2-4A5444B82B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113F2B70-E873-4663-904D-484605E3AEC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B6A286D7-2A52-410F-A237-E1683821EF7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4D7133E7-06A0-4AA1-8A28-5CD99ABE65D6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4944480B-FB91-4F5F-A4B2-65C7E7ABBC0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88FD814-1FED-4A44-9465-A915DBE9F2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AB6D24C-F3C3-4A1A-A42E-3B690068633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1861831-09CC-41CC-8912-90D2EC4ABF25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C641F4F-17CF-4239-965E-5D2B76564522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A212CD26-1C34-405D-A555-96CAC92F0A2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75728C9-C180-475B-9CA8-90BF599125C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EE2B678-AEB0-4084-A7C6-1DA453FE880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70EA9BEB-7EE5-4C65-8F90-3C901D77D4A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66CE1551-D301-4E08-B711-A422AAE3CF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726A9B6-4C0A-4615-82C6-AC8562B547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1DA03097-9F9B-44C0-9C0F-AFF9BA2EF46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FCF84EB1-A0B6-427B-8E0F-D5E6B7ABB6A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B414007-58F7-4C9E-BD90-4D1CCC2AFDEA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B03F54AA-884F-44B2-BF56-D4B9DEC052A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8605592-077B-44E2-9B85-215B01673D0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49F03B84-7E8B-4567-94A2-9AAC14BBFF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28EB632-C2C3-4ED0-95CC-83A369D13F5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8A9DB8C-4A84-488F-B89B-D663385F8DD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8A07DA8E-995C-43A8-A1A2-CC5850451BD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8FB2DD2-A676-4EFC-9809-18C65ABC027C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89C4243-DC75-446E-A01C-2E43136DD6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91C9894E-B2B7-489C-B4D1-F7C92F869DF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F7E2F804-85C8-4513-9B0F-21F12E2AF9C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CEF27191-6220-4E10-8F63-2255CEC512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0DA6708-08E0-47CD-A767-7EDABEE07C4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76B74B2F-9020-4C4F-9820-15FC229E030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0BDAF163-2EFE-4F99-AB9F-54A59DF794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50C5DDF-011A-47E7-8388-8415EB31695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BD9C8860-9161-4FBE-89EC-8867A898EB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87D24F8-76DC-41BB-B7A6-13C76EBBFE0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B77DEC5-4339-4039-852E-EAFC6D32E25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6BA5AAC-D3CD-43DF-8626-8820725D9986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0AB7FB36-AE71-488E-A7EE-D651C9F0F4F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4B71217-4A16-4CD9-95F8-7BCDD7E63A20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A3DA099-25E8-4FBB-9754-09250C5E562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D051E075-D8C2-4E0A-969B-172A82095B2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93FCE8E4-5B50-47D1-BDC0-3803B9B8DEBC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B73252A-E274-4B8F-BD12-AC3486CD180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C84897B-32BA-4C96-A353-98ECA6CA0ECC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CF117024-4035-4D03-9C8A-D763322DB910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E96B5C82-875C-430E-8639-9B67B10042B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DBF91A4F-DE49-4CBE-91BA-CA1A857AD6F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09A335B-5BEE-4DDD-B23B-6DC256897ED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5220AEA4-BA5B-4E10-85B4-319CD838C10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9C82A21C-1B16-4EE3-BA4D-27DFD8CB613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0F39236C-CA39-4782-B2E5-09FFD55FF05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BE5C37A4-3FE9-4414-B2A4-19A9185BD60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FD4B86A-7830-4B36-A22B-C63871AC978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C0DB416F-A205-4FC6-BCFB-1B069A8ACA6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D826C070-252D-48CD-96B0-35DBFEB00E2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81739770-643C-45B2-A36F-3A8B0E2D8ED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49745A1-2E3E-41F4-A86F-C6433D105C2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F250630-61AB-460E-B9AE-09729C423EBB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77BDF86-9CCD-47AB-9388-55C448DDB8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260861A-F502-46DA-A20D-946C2373DA7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51BBA62-552A-445B-B5E1-4CB50BEE0BC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57EF437-B49C-4873-8973-2663D85967A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FA28636-3885-4C7C-984E-BAC5503D578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B8CB1E4-01E7-40D1-8F4F-A7669D9A7F1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43CBC81-CA76-4B58-9974-3AB02B7E385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6F53FC8-E964-423F-B0B8-8D2ED7C2603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353FA6C0-B9B3-4986-B23A-97BBC92102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849F117-225D-4604-9461-0CB3398A28C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EE460EB-40EB-40FC-BF42-B3A124DF1F3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8AEDC6D5-5CF2-4BCE-ADD1-9CB28D78674E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BD720B9-78C6-4107-AA38-5D52979B7A6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E2AF398D-AAC9-4EDB-8431-82F4D2A34E2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B36F46C4-622E-4799-8A3B-731C9807DE0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9C4FF6A-D0A1-4E0F-A392-F545C35BCFF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ACE9DC2C-EA74-4EDA-B1E3-DAE9326F1D3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12C64F3-41EB-48F1-AEB1-4DD7A2B69B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25B5C76B-3F81-4A60-86DC-0E1E82D8B2E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711041B-2412-46B5-A2AB-0390A5C4CDC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68F4C590-94E5-4724-B1BB-9FC1928A1D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9DD5955-64AD-425C-ABF4-8044F920C2D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4DB02F2-9955-4CED-B1E0-5F79CBB6647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DE9AF61-8D64-4227-96D2-6C10CFBFEC5E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F7DAF81-A314-4D65-9B37-67EE702DF11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529BE3B-3844-4C68-817B-7055A2E529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3D05A359-CF7E-490D-90A8-87B12045B04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9D330A2-984F-466C-A604-C72598C93FD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30FB199-6788-4953-B6D5-30B77B58A62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E5465DFB-300E-4416-B6D1-B62C76706432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68F4B08C-BB75-49F9-B6C3-0929E171145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866ED10-2BBF-4054-BB47-A5DF15F3A5E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8C2AA65-F344-4985-8DB6-7942DD488F4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8ECB2AA-114E-4A4C-9A85-A6DEB9DA3E18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3D1037E-1AA8-4B73-A39B-67F807411D03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4F8AD4D-D174-4D9E-BA8B-9037823C707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DDF25132-25D1-4B05-94EB-DE2ED86D75E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85D6E4C-8931-4860-9BF2-C8F3CD70386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2B98AFCB-D50E-45B5-A5C9-0DDBB3B8075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3463F69-B28D-4250-9B39-EB3ACD028E2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CD84861-5DB8-487A-B84E-AC16D6B3B9D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4A6DD75-E81F-4739-B447-F48BCD89FA0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59063A97-ABC7-44B6-9B8B-FF2B4ACE4E6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A03EBB7-6559-48B8-A34A-B6987A5C44B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025FB3E8-685A-4CB1-BE57-3D19BE8E8B7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1FF2FB0-502C-42D8-A8AC-19903D16E2E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AAD5DC97-F556-4990-B50E-A9271D7C0D9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B96165DC-24D5-4382-ADF5-12AEBEC0546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FD48C45-4929-488B-A3C7-60BA32F9A68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27FAC2E4-040C-4B4A-A738-0EFDA68A4A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6519A5D2-F49B-4A87-8AF2-1D66841EC20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31BFBD6-F752-4B88-AE05-6755F43BBAE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8FCE9015-F30A-45CE-87B6-2AC5139FAFF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9A33BCB-D5BF-43AC-B500-DDA0F57A0398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22585D1-125B-40CB-B6C4-090292F65D8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5B4D6723-7B86-4A4E-B542-709B3A59F569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FF12F26-292D-41CE-964F-1E609412523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450E06A-11F0-4755-893A-A4E87BBE25F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D65A6E84-D040-4385-BF61-5DEC035ED46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E1C0DD62-D2F0-4CB0-8D53-49165A21D3E6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8A200CA5-E700-4443-8551-C9EB4A5CC67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D94BD2C-45E4-45B8-941D-186D93A64AED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738861EF-C5EA-4B69-9209-D9F57718D43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ABA54CB-8F40-4537-B65F-439A7448F09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E733969-04A1-4957-A8BE-6B2C1E41777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E7F5656C-40AF-45AA-B572-E1A9899AFF6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C6F4F57-921F-4B87-83C0-510EA0EA590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6A5175C3-C2E3-4EB9-83E5-76F944521AF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2351ACA-074F-4755-9ACF-3D78DD0CD95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C6AFD2E-4A5F-48FD-A015-95312744A6E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82524D5-9AC4-4EFF-89B6-FB90A4BAE1C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91935F71-3787-497F-B659-42FC3884FCD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53ED41DB-8D06-4587-9F52-C382BB059DFA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D65BF6A1-BBC2-43EE-9829-0145135E417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0006EE9-B1E0-4114-85B6-B8B65591EAC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5580B2BD-2FE9-48E3-A6F1-E3B98A768AE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05C23882-967C-44D7-8733-6D317372EF4E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3A75BF5A-5889-4904-A1B1-6FBFC390967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A964CFE5-CC2E-42D4-9ADE-3518952261E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5DC18A8-E406-4D4D-BB21-A9FAFC99855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806F223A-8BD6-4FA9-AF03-8FD567ABD4E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A7E378B2-7278-408C-B9B4-FF96913BFB5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2949A354-EBEE-4B0B-9972-6586862CA4C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00ADA917-E6A0-4079-8765-03C6AFD8BF3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4DE5280-A748-412F-9029-3E20159EAE5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FADCA2C-3706-43D2-8AD3-895A46299B4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35D8895C-EF11-42CF-A7CB-D814B1EC01A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3E2319D-449E-4B99-8FC5-B16CFFA3DB33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AE748E6-EBFC-4737-A6BA-5228B0A5A88C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B225ABA-35A7-494C-A534-420F0595408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7C2C21C-59E0-4FE2-A138-8B7679A7D3D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99E23309-3C6A-41A7-A0B3-BA8EA905308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F5D64BB4-9543-4C33-9D24-343EDE906655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13D479F5-8DE5-4436-BF24-A22ADD4C7BA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838F3E0-1496-4C74-BDE8-267E24B7D26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6477E53-07CA-47D8-A0E2-5FF61D3BD43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D8B58781-44B9-4C07-B854-145A9DEFE0F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413D9BBA-DACA-47D6-8607-80251702B2C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3C5E9657-18B2-41A6-9C6A-4F06F75D89F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04391F1-767C-48B0-8BF7-49361794926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BEF5B588-9829-4830-B1AC-E20E109E0EFF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F0F79579-053B-4C2C-AF94-32281B776A8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D00451B3-E79D-4758-874D-7CF8E0AC550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776683A-F8FF-4EEE-91C2-B24FAE084BD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239880AD-1643-4C9F-A029-33731865467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3F3290B7-420D-4B77-B0D8-EBA6BAE9247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C0E83365-473A-4883-99E0-28FFDA7AF8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D4713CDA-5875-4924-9FD8-C4CA35E7144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AE01D698-DDF2-44C2-B77C-05B32F6D62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3D695473-48E8-4EE9-8F10-37F552E4904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156847D3-57C4-4666-955A-CA0488EB2F58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9826EC97-CFCE-4D55-B6EF-44F889E33C6D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FA0FF16-6138-4FF4-8C22-17A02CDC9A00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4D9CEF63-A9A5-442F-8231-C5A5953CCE8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92742613-26DE-48E3-A663-E3B9F4EC877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AA123E7-C478-4097-952D-BD214F0EB8D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7823AFF-0853-4041-8E6F-8CA253A40A5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6CA1E67-2D54-4F21-9985-47893F6AD13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E68E7E46-8FEB-4243-9272-61D5316FACD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60F30980-52A9-4DBF-83F0-FFE538D2EB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E0AC5CD-CC40-4900-BDB2-07AAAF7ACA27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42179667-B197-4526-A15D-564F5818C543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74FBC973-9501-4491-87D7-008FCF1FADDB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3A77115F-0224-4351-9D4B-B3F24167E9F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417E0FA-BA58-4225-A65B-DB422C2024A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5D4FB41-9972-4C16-8BE4-776479A2BD3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F811299-D374-4BAA-B6EB-C75FD53F57A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094EF930-1AE8-4299-8C58-8CC7E8F77A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C35A27C1-FA70-4404-8F2D-322CE049318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D09AD5FF-ECE0-44B8-AB72-8D565430230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592E0682-C412-4449-A5E1-0C16457673EE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8EF6BF32-D210-4CA1-A767-1F3C3141F2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472CF3F-CB03-4BFB-B237-B602A38449C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164C436A-B396-44A9-B07D-89C51AAD2B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C9795603-BAEB-4EAE-A552-F0A11596446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81F7C837-DF30-4B2F-949A-8C88E6A8D262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923CAC38-58AE-4A41-B8E1-05C8030C3FFA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95CC885B-24EB-48A6-8408-4DF2AAAC4E4C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5F643984-A910-4B96-B0B6-08546CEE4F7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428AD283-7E51-4809-B0DB-41B50604C4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B583C32D-EC64-4775-936A-0E917517085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3159E52B-B46A-4EF6-A5CC-5147B40EDA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77A22DE3-CA64-44EB-8BE0-821816719B0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86C291B-AD18-4177-823A-672F197EB8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BF9988C0-93D9-4865-B660-649E8890C6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C6D0809-B3B9-4513-9009-7B6A1C7F835F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74BD04A-B2EE-4C5F-B1B0-27795E7D79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63C5F330-C26E-40C8-9385-875FDE4EB54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4567D02F-0930-443B-9282-512BBA4B7EE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FD40E93-2401-4F77-AFB7-BBAD1580CB6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31C9CF5-8723-4248-9FBE-A91D10310CC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B70F91E4-D5DC-474C-A7F5-6211CBC0E65F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342E14F3-41AA-4FD4-A2B6-5EE4216FE4A4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B22DBC96-F636-408F-90A5-147663A3C236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C729CA8-AFDC-4629-B13A-F9A2A7D333E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EF45159-EB33-47B7-8733-178C9013B3D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C826E96-4BCC-4AFA-BFCE-AA1F821BC7B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C6AB681-2433-45D0-9323-7710858F87B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F5FF95F-E202-4A64-9669-E752F1B20AA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C69E3B07-FFB1-431B-8FAA-567C2B29FC2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80BB1FA-2C5C-48F7-B07B-BEAAAD8C71B1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EF1B587F-31CF-49CC-9309-03E2ACB3FCB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49047200-BD95-4395-9BC1-CCF27C7AA69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0E93E2A3-CDFD-49F0-8274-416DBFFAEE5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ACB0A0C7-1923-4FAA-AE3C-483327A9BD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E26E8513-696A-41A4-AF9D-71AC7837838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E8D9C962-0EBC-4F74-93D5-0CCF631ABD2A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451735F-02DA-43D5-A7DB-8015EDA0981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0A3AFF0-2835-4EFA-87FF-B6DFAA8C266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06B0B47F-DF1C-407C-ABEE-8CDE691068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9D8CFFE-56B9-4AA5-8E17-38DF83756AD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5D1DC654-9CF7-4945-AA86-76EFDE9FC8A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63D20673-AB8E-4F53-97E8-62C321A3DD0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464D035-FF4C-4F79-89D3-206859FC64F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76E1C928-47F2-468F-9585-2132664DEB1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CBA385C1-A264-45D5-9DD8-9A7B1F827D6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AE036254-3BFA-44A9-8F8C-A8444414B95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F14D08F8-0A8B-45F4-8CB3-F7502D5C22E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BFDCF50-63B9-4D91-85B0-C7415E04E18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C855BAEC-07F0-4CA4-BE72-1815CB8EF1B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0416D69-2040-4284-BAF2-B08C6099D44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86CC540-9E49-4B92-B9BD-B19B88214460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5E20D586-40AD-416C-A021-E66E8D5CD06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D170D389-E42C-4436-A5E0-C064D3EBA96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52ACAE32-C619-4D73-9B98-FDDA82CC6B3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4E331654-8471-4AED-B4A7-0999CD9EA26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08325AB2-0409-40CA-A155-E6B5B56F1DC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3C6E326-BC43-4EA1-BC6F-33BFB78D31B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B49E40D5-32E1-471A-9743-1802130DED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F89B5BDB-C4CF-4CC0-84BE-18DC27697B2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DA4358C-BAF8-42EF-A594-DD05198F903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12321685-79A2-4D90-81A6-B9CC19D0AB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BAE88913-45CC-494A-BC8A-44F353477AB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1EE670D-8A8E-4CBD-943C-15397A61640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BE454DF7-CB9C-4C3F-BC07-025B2397CAB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32ED4D51-16D2-4F83-A44A-FF7F748EE03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1790DA0-5683-49F3-890D-80341717082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BB995D7-D82D-4684-95B0-5A301084E40B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21AB8D92-8A05-48D5-8614-AB26D8C909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C503027B-864A-489A-81C7-8A062F8812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2DF5DB6-7DFC-4591-AD66-B4E45DAD187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F9EB3A9-9EAA-4A14-847A-C5BD2372D7C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A817BA21-115E-481B-B03B-AF3589A36D7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1F46EB9-1585-49DA-98C2-9E46C10440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670F6DF-4BDE-4B67-A491-FADD3623A18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AF8CE415-25A1-4970-8CFA-832C87922D4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14DF50DB-2C80-401B-9732-9E36AFB4E09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D42E74BF-BAA7-4FD6-8626-8E886D9B1D0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E68BA033-94BF-40FC-A65B-DF26D64D73F8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4E4CC066-68D5-430D-BC6A-1B05FA75740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97850B5-F43B-40C3-B741-3B44EB314FCB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5576B9D-DB51-48B6-8A8C-69C4DDC83B0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6018F9D-24FC-469B-8045-DABAAB2DDF9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6A4CF30-DB74-40C2-9AA1-2ABB3B57A2E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4577BF9E-F697-4CA0-A987-594243415B3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2920D55-869D-42EC-97FC-9281AD909945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76BEE8B5-C820-4826-8127-91B9F4E8CBC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59DAE69-4203-422D-9FE3-CF032DFA1A3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0344D7AC-A209-4716-A61B-08BEFDC0DCE0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E908EFC-0C73-44E0-BB12-6E59D01C8B2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1FED3938-9E83-436A-B0CB-AB2908C4DEC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1BBC45FF-086D-41E3-88D7-5E6B7B93097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0EF2BCF-FEAB-4687-B25F-F4C66413F2FB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BD9803E-E5B4-4E5B-A936-3796D68074E9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57257A50-70E6-4FAE-B37C-A44FAAED5A9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F9671E8-BC47-4542-A613-FF874BF86A8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118C22C-D170-409B-AE4C-F2742EF2084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3110AF70-C697-4BC0-9536-5D3B508A5584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208BBF3-64FA-4D20-977A-FBA8E4D7BEF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3E49CCA5-A5FA-4259-A695-82326382AD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32CA30E4-41F6-4181-8496-7C9EBEA5418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4B08402-B0DB-41E0-811F-07560EF32C6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FF71374-8903-4C2E-A89B-0D53C635808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9D9DFE5A-D758-4A1F-839F-854F784ECB5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682EA23-7D50-4F0E-A400-B8D41BBA390F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BB5C0932-84DD-41A4-B5B6-93E9B7EF47A4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3EDC93B-66FD-4F1C-948A-CFA36E8F473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83FA27E-6C6A-4CC1-B271-AA433F8C84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4CACA03-BE3B-46F0-A34E-E782CC75C66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5C038842-6FCD-45D1-A10E-54E3D222F80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A1E76DF5-5905-42E8-9D9E-9E9E0C55E60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C16D0EA9-5C69-4688-AA6C-EB241D0E1EC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E89538B-4C62-4488-A476-9ECD59D047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44FDC9E6-C8C1-45E2-81CE-900120EC487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4D40722-2AF6-4DBE-9D96-135D7BCE8C0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A38F185-6D97-4A64-BE5E-939E18C78B7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FC9C4814-7CAD-4A3E-80D6-91615A94C17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F604781E-2FDC-48CF-B12A-4FF7451AF379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2D23F702-D154-4CE6-9FB3-5368E1928EB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BF741A3-1030-48A3-92A1-2074109C8C6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95EAB45-A61A-40C1-866A-3DF8BB1A877C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3DE3E0A9-2EA9-4338-BB40-15C735F84C2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CA9EAD2-0EAE-4643-BEC7-E87D87F9BEA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5EEB29C-DD7C-4565-B88F-9FECD1EB348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1D0AF1B-7DE1-450C-9B64-95DD65C8EE2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3163774E-1728-49F9-A5FD-F3589F6D351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6A8D30FC-DC17-49CC-8085-927210CDC63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B622476-6DF5-428E-BBEE-E78D386FC3D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FD82AB43-BACE-4A4A-8532-06684D70E0B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E5B35C76-88AC-49BB-B696-B26C1D5B7202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6A2DCFAD-A9F6-419D-8E9F-6AF7E81A788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0FB518C7-8251-475C-80CA-BC6DA199B48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C84ABEC-718B-4333-84DD-DA05C3F663E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082F066-2BEE-40BD-8F38-51BF971202DC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5F4CBAF-9280-4F39-A3F9-3FE23D2C8C1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A865D2E5-A85A-43F1-BB34-F57C7F62B0F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8FE6C972-51CD-447E-B231-3B048837FDE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F7049FF6-69B3-4942-B918-68DBF62D9F6C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49E12E0-638F-4429-BB34-971783686A7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1253F40F-4BCB-4ED8-905B-CCB28BADD88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9574551C-17ED-4DAC-884B-7F0AD042243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883C6B92-F147-453B-8614-FE6D4A9FEFE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37535489-8F02-4F1E-B002-B3959CD2B4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10EBCACF-9604-4A01-8839-FBFF3DF147A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505D96AD-5E21-4AF3-8C0D-D904378754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455C977F-DDB4-4F76-B65E-CE34F459C3B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30D146C-9421-4097-8C62-C0E7795625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C3FDBB51-FA3F-48D8-8ABF-B49D3C76683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402E4DBB-EEBB-42B3-B345-D61733DC2FD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E1D3870-0961-4237-B6B9-E996EF0230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F9D0EAD8-FE37-4B59-B686-E184A1DEFDF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47C1FDC4-95A1-45DD-847B-54A0D5BFABE8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7090814-AE3E-40D7-AE7A-1E540227DE14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E65EF074-63C4-4BC9-8DAC-876BDD539B5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01001FE-E7E3-4993-B65A-22DE03FCC14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50669CF4-5116-4D1B-B05F-2C679AFC1700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ADA2DA79-0C45-426A-B665-94F08C152BC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948072B-C296-4870-8B5A-2C9DC3CEC38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F07D4A68-91C7-4B84-90F1-60ABBF1577A1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A04E4C0-4FD3-4042-A984-7AA78493BBF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49E6E089-AE0E-49E9-98A4-829151ABF8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5B21AB2-2E23-4869-A8E2-B7141A629F8F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7E005B8-6FC1-4BB6-A3D2-D52B91462D3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9BB6696C-54A4-4A88-A5E8-22029A31112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6DA6737-2A4F-4C94-B962-27DF8FB42B5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4639646-5A53-4961-B58C-FE466A5C09D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1FB3E153-F5BD-4B99-80F2-CB7064D25EE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E2CDBE8-790C-43DE-A6C8-E252F65CB2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3494741D-4497-4FC3-9FD0-860720B08B6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14348688-4CF7-4A01-93A3-E9E09B13688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C8297B9B-A106-4D6B-9B99-13246A0A8612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F4558558-4245-418E-9B01-BD68C14725C5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4F495EA-28E7-4B20-A25E-6975407A1A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63ECE80-EE31-439A-8C4D-081B6C7491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D6B6F3EC-54D0-42D4-AA3F-DAFF254C6A8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D5663C0-2A41-4DDC-94BD-4D910612D1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DEDBA75-AF84-4BC8-99C9-809C48B11E52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4F3C9297-C234-46E1-A6E2-08700D56F98A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5058F0CC-AC6C-4A76-9608-6E18D123AA3F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FF8E88C-1037-4036-ADFE-B794A5A109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1C020DD4-2D59-4EE5-8EB4-0EB1664946F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294D3F7-7500-4914-89D2-4A6D57AC72C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C5CA8D24-A6ED-482A-93F2-F2BAC5F2557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8615349-5CB6-499A-88BD-A02E2EB9EA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09D6421-1886-44F0-A4A5-FFA8EFE5B6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43B9EA6-DB31-4DA5-9DD9-A8184F117E1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FF7EE6AE-97C7-4C95-8BF6-F048B46AF605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09A9F2A-F0B3-4B8C-B42E-722A385B5A4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70043AB-35AF-48D1-97B1-FB8DCE63CA7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59ADDFAD-70E3-4096-BB8C-382CD78ACDF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5EFDDD4B-C5B1-4F9D-A708-E6E85AF4BC1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7AF7E239-CDBE-4FA6-8B97-DB1024D264F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0399D3C5-B904-442A-8C52-9AAE2EA54C7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C4B830B3-2187-4E04-A217-2CA225D812F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26BE161-8624-40E3-A6F2-D95290622A1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3C8FC84-C55E-44DF-B1B6-9174EDA018C1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A188852-4B5C-405A-BF40-3EA77A7A7CC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C9B3F615-E182-4671-9B19-8A7DD44C119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669055CF-9D63-48C9-8E28-FD4633C7F91D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9C714CE-21B3-4025-9FC3-94B16B447DB0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CFE41BD3-3B7A-43A8-BEA9-92064C4F0054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267DE67E-F509-4D16-8737-DCB6A46A4C2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E69D6CA-9EC6-4EA9-AC3B-3CCEF55677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73A6B182-7491-4588-B511-A2C405D8C1ED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4C108029-B045-45D2-9292-10B2DD4FF77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EBF5513-141F-46B1-B58A-FAE3A23305CC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BAD717D8-8676-443B-BDF0-E72961B9653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1B684535-5444-4F3C-B0C6-9ACB85BB3DF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9F7A0C8B-66EF-4393-AB20-92215676B02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C79D47C-6023-4ACE-B174-0EEBE3B119B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AF549BA9-DDEF-49A6-8815-C15EC8972B9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38FE587F-AB5E-4A31-A175-D469585EDC0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9542520-C03B-4220-93D1-2D335FFB190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8AE6F482-A026-4715-ABCA-D8A9D8EFE10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227EBE7B-B0D7-44A2-95F3-F3CCBBAB412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BE8DAD9D-14FC-4215-AB3F-9E00BB7F4A8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42E9D006-D4D3-4347-8D4D-F1915F65374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993733A5-D34D-4AEA-85ED-C7D01B418E1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F05C5C0D-2EBB-4C05-81D4-41D9AF3772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8952FB10-53CB-4BAB-BB48-D38E2DA8EE5E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DC14E764-DF4D-493D-ABAB-56B4030C0CD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9D0CBA7-6E37-475F-8C19-1A6D239AD1D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D9A3C4ED-46A4-4FA6-B91F-3A10B1FBAB0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F96EC9F-580D-4736-B9C7-5CDBE0319F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DCA6E2C-C99C-48EA-ACE3-4C3B6647D0D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BC557F9F-6BFD-4DF8-8ACE-609E77E885C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CD4B476-F25F-4DBB-AD18-625A359052A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2B55AB2-5FF7-4D94-BA8E-385E89A3DE6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63861EDA-10A3-4F56-9F23-587E43C5636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0AAFDEE-94CA-444A-A846-6E0A1853E88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F62ECDD1-F6B8-4B59-B673-9C6441748D7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88B8CDB-9CE5-419A-912D-53EBB2DB82D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880E73A4-7DB7-41DB-B47B-5E9A7CC43B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2759888-9B51-4152-A24D-F4D0480DE43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AE5A2B20-B8EB-45FD-8DFB-98B9BD7FB20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1C33A8FA-9E85-4F20-9BC8-54F147A30ED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EC080F8-2C2E-4A59-BBFD-56D3C92AC15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DDC9F9C2-36CB-4437-A393-F33D9B8745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B370A635-B1AC-4428-B8EA-AF96110CA4BF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A7636B5-0E0D-42A3-821C-AF891FB5D97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1F13F3C9-EC62-4AB8-A27B-F51FDF84618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BADABC4E-62B2-4BCD-947A-90BEE756FE47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88A27962-5A76-49E8-9E95-B47BD36E11F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447B7F2C-EB20-43B6-963A-FE1807AE316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E69925C-525E-4794-B59B-5D71E4504B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DF33A9C-C17C-443D-B3A8-9C6E326C0175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F6A086A-F051-4CAA-8627-9BD3A86E3335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62C2DB17-A9A9-4702-BB39-2D921CED3A3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E0FFDFA-BB24-4AFC-B34C-D0CDF393B12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B1603E01-D733-4A9D-9688-97E598BF829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F2A0573-41FC-4AE0-862C-3F0A0C454A3B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4C7824B6-4C9B-4A7F-887B-3A8F2E90B5B5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6F0889B1-2DDC-4B7B-8153-FAEC8F2FFE3B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03B7B891-47E3-45CA-8E18-91942C66AA80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E0BD99F-FB7C-4781-9297-9A7DD216448A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864FD7D-F01A-4F08-900E-B2E5C37FC15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C165E5BF-9052-43B2-B5BC-007D1C1E8B74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7FB4448-B535-483D-9162-90DE6D445612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F64D204E-B9D7-4142-8F99-59D6660C257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53BFD7B-6AF4-4426-A71B-A9BCF6D07688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54FF22E1-621C-4982-98B8-6F33EBC4C34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03DE5553-A506-40A6-B71F-5D2B7C5F66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1471F0AE-42E6-4CE2-8D35-F3C05B1FF49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6743FF9-D0BB-4881-89A2-D4D3A86D6E90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E06F723-3E7B-432F-80F4-F6017979635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81C4DAA9-FBC1-4673-8C5D-F6ADF077BCA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07082B93-B267-4A3B-9CD5-2E214E806D5E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2AC0B8A4-295C-4B73-8998-A4FEED5740EC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D31D619-6F7D-4DBD-9317-48483B145FA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A16A6CE4-BC20-4A47-B5CA-7177506ED2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EED242E-6B62-41AA-9F4F-EA6F22B3B8B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0B497F4C-EA2C-421B-9FD3-8A2D8160A53E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04F44FF4-5ECF-4FF7-AD47-FCCDB71901F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5D5DEF84-68D6-4D55-8857-7C76BB20AE4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AF0BC99-B4FA-43A7-932C-E2FA4CDFBF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9F43C97F-55F3-46F2-A709-DF013CF689D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BCCD13EE-3158-4271-8F7C-DB9666CBF72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E1D8B746-0CC3-466F-974F-4C4F768D2D9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9BFD9C78-A8EC-45DB-B3BE-B7CC4D825F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8562F46D-141F-4FC4-A0E1-884DA1B39F4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754C5E4-7F9E-461F-B416-F866E72B3D2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A8E13B7-272E-4489-BF41-CE04CBB044F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283449B0-FF38-4CFF-B1FE-C088C4E6EBB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F7F0D82-61EE-4A87-B5BE-E9E693A58C5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BA98E5A-5BCA-4BB9-BE5E-E66231B19911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99D65780-7593-4178-B911-B7FEB7BC75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CAC8201-7C88-4AEA-B475-39682F7F66E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0A2645FD-8EE6-4F3D-9FDF-693D0010E192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1D2A92A0-A4AF-4031-B91F-AE5F06AC460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33F2DE6E-B0BD-4A8A-BC02-933AE6CD3EB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DA5DBE4-3BC2-406A-A291-D29E75CEBB0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69384AA5-A486-476C-B127-71EFD184EBC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196559C3-3A85-47B3-B9A7-D684E127BA7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7246D9D-9163-4A82-9966-C7F4105C50E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67049A1-2315-4E07-868F-405126D2AFD7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413A30DA-48B8-4045-84D1-D4EF8EF390F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03A60D6-2EF1-41A3-9F79-9C530AD4E14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3CA40F0-390B-42D2-86BA-7A5AE1DEF83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5926A57-37BC-410B-B942-6C11EC58250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CB93C7E6-8C5C-4BA7-96B3-97791DC57C9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DC3A008D-744C-42B5-A1A0-04887CDB8A7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1646F59D-3969-43F8-B625-76EB6023D1A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C12BADAB-F687-445D-B619-4BA1BF42EE2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F103538-F170-42BC-8FED-C21C2716B0D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E8CA76BC-BC80-4657-9C2E-854E69A92A2F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32638476-39D8-41F3-B017-22F27FDBA7C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AB627C7-ACE3-4AA2-B60B-9039F93993BB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0E8CA7A-5A09-4B66-927A-A6A04A191137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F4BAFA1-E437-4694-B4CD-B353BBC27BEC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067BAB1-45E1-407B-AC80-46084FEE0D67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9213D12E-E108-43C1-A4CB-E2B3897B09A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E035C8D7-DBFF-42BB-93A5-75B2A966F08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B619801C-2E98-4647-829D-1F98E4833B6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0B01AD62-C139-43D6-B920-740E98C47CF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2B70AAB-24B6-4B6E-A7B4-66C48F03C0D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9C242590-2867-4BBB-8E49-57E63F91A18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7A1C7925-8BC6-4977-993F-80308F7A0051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50D79424-9CEA-4937-8B2C-D0E86F479D5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B6246FA-2B98-429F-8795-E0C12B9A69B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7701171-1E4D-465F-8699-FF70EDBB82A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374C1C3-62E3-4461-A63A-88DDB6CA4E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F51FCC3-828C-45EF-BF44-64B0F54B8C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F68A8838-7514-40E8-B70C-82DE6A5977A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22B024F-E557-49E5-909C-36D9879909B0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2DAD169A-30EA-4021-A7FE-49A6FD24A7EE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6C3BF58F-D2B7-41AB-8374-E711630F206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70150D93-306A-49E8-963D-F85C4AC67274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F007AA63-5A65-433C-8B59-6C859BD7556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1D6A6E89-2C58-42F7-A183-A5F05757C7B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347E33B3-2E72-471C-9087-96AEA15B949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A81B07B6-EACB-4873-842B-D43003D4B1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3F1A16F9-15C2-4D86-BCF9-517E4410736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97C3C18-0F7B-4B49-AD33-06BB7DB39FC7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D51B9D4-AB57-4332-81BA-B4A8FA6DE2A2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D9C6644-11DB-44BC-A56D-498AFFE585A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9C10B406-E1F2-447F-83D0-0D16B0A65E2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D23BC726-17CB-4BE4-A73A-ADDE3022516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274E71F-5926-47BC-927B-056D2DB44DD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B8AA0792-536A-45DA-84DF-F40665AEE56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3F6D419D-09FA-462F-B3B2-F698ACFE9F3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5742452A-83DE-4020-97AE-7F27FA42DB5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6734E7E4-1D76-4451-BF48-0B7585EF27E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8BA283DA-E27B-457F-9C5C-A9F264D85AB5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781E69ED-D6A8-4A72-9E3A-EE3DC067229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0A008258-BC3D-4D11-81A9-8655C79FA8A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1E6C4FA-A4D7-42FA-9AED-568500BEAC5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0D08242-FA18-462F-8474-D917A9DA381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A688F35-4146-499B-A9E1-C2B2077B9E66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5E25A6BF-AC71-4A17-BEA3-D1B5A268490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D4E626AD-1266-4E6F-9CB7-9E311212BE3A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FCCF3F67-1355-406C-B185-72977144829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8994A3D-959E-4235-9158-F90629E9F57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AC73B1D9-7280-477C-A3A5-C993384C210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070D4A6-90E1-4B38-815A-2419A59D4FC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330B2E0-B7BF-4BFA-A720-73249CD6FA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B160BDA3-D7B5-4089-AEF0-FD7C4A6BF0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D07A8AF-0C36-4C67-9044-E97A4CC4BAB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47721F99-95B2-4587-8C22-1117376E0F7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F022E41-434D-453E-AB4A-5364E7D8EE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0B3B56B-2819-4B63-9BCF-9095243610F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AE9993F5-118E-4FA4-9C6E-A9BF0911B07E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64124E53-8F3D-43FD-857D-6E45133D1AB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89212A7A-BCEA-4D77-AB6D-514F526EFB4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A8A76213-610A-418B-945B-E337D8449D1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6C2AA6F4-263D-452C-996F-C4182066525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7263E974-E181-4F23-B982-AE85848AF424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6E14B2BF-21F6-4E44-9FA3-ADFAA30DAF6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89A38D50-9792-4B61-8D26-93EBF75D679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5888EB3-C3A4-416B-B1CF-CC93F3B6799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D2CF8780-DD91-49CE-B9D1-07E852B3BB77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BCB2DB71-C219-4D32-B253-82BAD8B36631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8B2BC38D-884C-47DE-8623-D9F1D021D36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86C61D22-A0CD-46F7-B313-D66885E52B76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A26BECFF-3134-431C-854F-0407FDA3678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F2F5D3E9-D17C-43D0-AE15-0196702C5B75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DD160446-81F7-4852-B094-441F26C674CF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ED930899-8461-4852-8521-C17D24AF6FA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1E7ABF77-A5C4-4FAE-B714-F533AD0871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A0CC43E-C3C6-4311-882E-B40135BFCBD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6EC9DA7B-54ED-4E00-9FB4-BFE30A160E0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A4FF91B-1740-4419-A55F-40C271462C0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3DD8DAB7-2484-4A9B-86C6-D33C8FA0C51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83994F23-179D-41ED-85A7-E35FF33BA908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E65E4A2-82CE-4356-86C0-07F45D3C008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3914D7A-D264-402A-8529-327779E69EC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374CA974-C3F8-40A2-981D-BBD82155382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CCAADCD1-795B-41C8-B802-455113A0DC1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94AEE15C-CBC2-420C-9716-33ADF2FB777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7C7B34BA-EA58-4AA8-8B57-F7AEF6F7813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74742019-7095-45E5-91FF-638FADCAEB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D1F57957-E5C7-4C30-840A-FBA90158A98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C7D27FF7-565A-4166-BA28-01F9E7E0CE1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E42EF6E8-B2BD-42EE-AAFE-5D91261B674A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829958A-D27C-4659-A2D7-9087B51A4D3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4535DF7-4417-4D48-AC44-ABCF6701B6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C7E1AC43-1C50-4236-ABB9-62F9E0DE38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7ADDAD5-DB67-4F56-BB9F-E4BA3BA72C6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5288B27-4266-442C-ABC1-D9F07D5D81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32788AE-EBBE-4574-BAE0-3133E3BA87AE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823930D-569A-4612-8712-EF0D89597A9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DE106072-4837-4D53-B6E8-573AAF225F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993409A2-6661-4E10-9990-BA8804C29A9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C775130-B3D9-437A-936A-6CBCB5C5C35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3AB40ACE-00B6-4527-8AB3-D1E672B883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D217A383-DACD-45D7-9879-B09AD7F8F47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A7509A9A-DF23-4DCF-8A52-8D241CEB2AF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458C566-2FD3-4188-922B-2D73AC22221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2D27BFB3-2EE9-4C93-84CC-A769AF12047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2E65995C-FC90-4D5B-A4D6-3DB18441BD7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6D4901A2-EF99-4C22-9F89-E16D68D6EC0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3DEB3F4-9950-4E96-8890-365F0EE864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348ED2F9-87BD-4C67-B7C1-C1F8EA77E07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643890CA-DDB9-4CC8-90CD-6CB75163DB2E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57437AB-B11A-459B-90DA-E737616E377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3406458F-9C6F-4F19-B38B-F888C7D9074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82094C89-CE1F-47EC-A06B-3E1825C1917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E17AE3CD-C9F6-4149-B94D-A4B1515AE1F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CC7A162-E080-4762-80AD-BF0142A828CC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FCCB84A-73A0-48BE-BC8A-0DDA387286C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CF882FF6-13F0-4730-AE9C-ECB041DC0E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36DA3DF-3C2A-4AD9-AA25-1ED967FE7F2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FAE6D108-7C27-475C-A222-6EFF94ECE52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0706F343-0DB3-4856-A6E9-931220D0C8A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1B75F88-4987-4E93-B04F-F30FAAC02E0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F592A7E9-B558-48C8-929E-A211D1388E3C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FDCCD315-C9C2-43D2-93D9-114286E8A54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BD3B2EA-B40D-4760-89B8-9F11D6AB452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2569222-8A43-43EC-8160-CB889A96144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2CF603D-0059-4FC6-AD01-9C64F68630A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3A084F4-B066-4CC3-A4EA-CD977DF8AB3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51261EAC-9829-4B52-A7B6-D4F7AA074C5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2A05DC2E-68AC-452F-B4E7-0DF314F452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F28024C-7576-46E7-BB2C-658F62186F3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F9EC5B21-AC20-4811-AF5E-4034FB797F9C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ABC28F9-4E2B-4BE2-8B68-A661F59F6BCE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DD13C683-52C9-4BD7-AF92-D85E259AD1D9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B0ED441-83EE-4821-AB1A-2638B3C892C7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5BD0FF3-4F8E-4C38-9BF8-A42762BD68AF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8D96D754-8A2B-48EB-93D2-9E806685C24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BBA60335-7D92-4B7F-A2A1-59703475AB31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9C97C037-CE47-486F-B352-CA22361D3FB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31147A9-C64F-4889-BCF3-C08074EE50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EE081ED4-AA2A-43E1-9589-8BB4A1AEBDEA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4C31A39F-79DF-465F-A738-72C888E7DE6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AFB561E4-AF89-47C1-BAB3-60E567ACD9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31333D11-0F44-4C5D-8E83-C0F45C662BE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09E703D9-9FEE-4368-AB30-03BB77C772D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528D7755-A597-4C5F-BBF7-B441C116E3D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E78CF94-276B-4DEA-B298-0A9F0BBF5D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4793F34-2221-4D37-B514-E5BD5635C55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7C3C834-A693-4F14-8E90-CBB8AD547A8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1CB6719-25E1-4189-AF34-2957E701712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1EF8C747-0CC3-4D4D-9D45-D01726BC1E3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B3AD196-D6CF-4040-B651-9F2C6A9549A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EE6150BD-22B7-42EA-BE37-569B61D8CCB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EFD45496-754C-4500-9481-3BD4018A2F2C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8E927EBC-41F5-4487-BB6C-5797C017F8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D7AF10E-DA96-4C87-A8AD-7C525ABC041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0607A724-034C-4ECE-A1BF-4DD62397B5A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00FD8BB-E153-4AC5-98DC-10B1469B993E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DA906596-D350-4D1F-B6A6-904BB141B3A9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12B227AB-0D9B-43C0-8D16-2A1A36BFBB6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7A517D0-E404-4403-BB19-A4ED6CC48C3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C225028-04A2-4FDE-B0FB-D6A7E27812E7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9EFFBC9-3CAE-4C42-B2E5-D68E0F306C2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487BA800-7DD1-4AAC-9C99-FDDF9DC89DE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55C5C173-C51B-40A6-98EF-FF4A831BE256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B1517A00-E409-461F-83F6-5DA211A7820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E083E61D-492A-460B-BE9B-4F2D2ADE29F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39FC22A0-30B4-46C4-A3A8-DD46F853ECD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CB29288F-C9AF-4586-9472-81C80ACFA0B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86B5DD2-A5C0-4F69-B911-52623CA30D0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7F56D60-D0D0-40FE-87C6-BC54E1981E7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2C871E2C-D2C3-4FDA-A558-32CBA1D7AA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89DA8CC1-D5D9-4127-B534-A57497D3E6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0D6840C5-7F0D-47EB-A341-2AAE5DBE1859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930DF9AD-A994-40BE-BFFE-4F5DCA7C877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529658F0-0047-45CE-ABF9-B8E3CF1986B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2AAB8936-4F92-476E-88D3-A48F943ADEE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D4A7429-E359-452F-8E44-B2DCD3B9815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45E95BFB-B80D-42C8-9B93-EB03607CC77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241B5C4-1D99-4754-AFBD-CABD907E35F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D8C681F9-E710-4F36-937F-7FAB34E5075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6ABFB5AC-94D5-42A6-A129-DE44A8C9354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E484C4BD-1955-4EF3-82DD-A7A2FF43CA5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771B705F-113F-4E31-80F7-28081589459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DB6C89A2-0C47-4915-B222-8069481D21A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ADD519B4-E946-4521-9FB3-A6F0F2F55D40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37F4C096-572B-4921-AD99-06C84A3B8BD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EC9EF79-3BB2-4660-AA92-5C7888F02BF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A4B223A-55BA-4DEB-B825-795299E11F3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0F99335-F3A0-4A1A-BC65-AF4CDB5959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34CF7800-F965-40C6-B0EF-8082F5FE1BD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6B85DB6F-674A-46BE-BC7D-FCBA465BDA4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A274F72C-7DCD-40D1-A2BE-4FF77403ABCA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6853F6F-F6BC-47EE-9301-BA2598B178F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45DC7A6-24AA-4E9C-8769-882A0B17AAA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667B811-BDF1-43EE-A186-B27D4A4CB23A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0378DAAA-0AB2-434F-BFC5-9C5DE607BB3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A30A30E9-3958-44C9-BD21-8FD0A74C43A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59BDC7E-BB6E-4D78-8984-825532E0F12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BCA68CFD-E46C-44C7-9AD2-AF17797667E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4D64C6C-6C2F-4AA5-823A-3458674945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10D8FD7-A7C0-43F2-A610-BBD9CAB22E9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04943EA-9138-42AC-8BBC-52CA814A30F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C90445EF-BCC3-4011-A31F-96B969B7A30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1E668FB-D590-4CC4-BDAB-23E71A0ECCD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40AD929-A217-4A2C-B651-F6E08C7ECCF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22EB3918-45C2-41B0-9CF6-D8E572A656A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44FE2932-3CCB-4AB1-90ED-D7ECC9A9BD7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214FB47-3133-4068-A4D2-53279A31F2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4861FD0F-E2AD-471C-823F-A12984B4196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38494A7C-9FF5-4658-AEB6-649216ABA75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0F5D9459-5C7E-46D4-B6A8-834FAFEB2BCE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D1D60D4-5697-4F73-9BC2-A6EF37A21C2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AD7CFC8-1440-4257-AD9C-82A90A9BDDF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F82203A9-F45D-44E8-A50B-00D61E87074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D5CF792B-DF16-4BD6-BBC9-63C6D476700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28860F18-BB12-4112-B04A-132B50B52BF1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06728C6-576B-470E-8A72-815960B2CFE5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7275A65-6B26-4358-AAAB-319B7C99E46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E806BB6-E40F-4C11-8510-63A8095EC66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2C88C39C-81C8-4AC8-8CAB-53354F83C2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25D43E0-054F-4E43-89A4-48331B01497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AAB677A-45F2-4A2B-ADAD-3CD5CDA501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56F24D5-B3FA-44B8-9490-F1E431EEAA4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C76FC194-20DD-4A8E-849F-204D01B3EE6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A8B0E9DF-987F-443C-929D-8F86A42113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A7B35B9-223D-43CA-AA83-1B7F991BCEE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A24BC8F-19D9-438E-A7DE-6B04ADDA84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14C37B26-A248-437A-BFF8-153E0688542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F0056CE8-E645-41CC-9A14-A4264008C2E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5D802D0A-CCEC-4E08-9C58-5697968C486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CAEDC63-37F2-4B12-A614-B2C664CFC51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E198DEE5-23B3-4776-83EE-2471FF30DEE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E057BCB-1231-442D-B0AC-EC9B27B04049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E244E22C-B16C-4E9E-AAC3-2060C3BEAF6A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C844FF62-2270-4311-A6D3-3F85AB531EBC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90330810-01F1-478B-B38F-344E9735D6FE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C775E04-30C1-4718-95AB-237218396F5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5188406-6181-4879-AD26-EB6CD04A1C3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D2D1F5D-9C3B-496C-AE5A-769EB8E8F6C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E574FEEB-CB44-4E9C-ACD1-2B3A52D1B6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5FCBE49-EFF2-40CE-B49C-1162717CE0F5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F612630-6FA1-4FAB-AD37-78320B1FD8C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BF88D711-9CA7-453C-99B6-88B9AEF65DC2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5DED4911-A16B-4679-BE8C-6469E8FA5964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737E8A04-C348-4A0B-A95C-38CD568F2B5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F96D7EE-FBE5-41E3-960B-71FA31CBEF9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FB4A551A-158A-455A-9BE3-B865BF6D1C7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4E53A20A-8626-4BD1-8F71-5465B7A4028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8AD128DD-C6C0-45C4-97FA-FD6B79A8927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48AEFF95-D84C-4548-9520-0156233AEA5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6D18D80A-588B-4983-9ED1-31BCBFFA1A9B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0A77B5DA-51B9-478E-BFE6-DD23654FDA5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7995BA2C-2771-4BDC-AC55-B0D26853444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8B3207A6-53CA-4036-931C-8B689F276B6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B4646B9-D77F-40A7-86B1-D1480594AAD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A73F0CA-9BB6-425E-A72E-7449B8A1D87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ECB3954-7EF1-40E5-9CD0-24BBE08D90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DB6E4BB-0302-4740-9434-400BA6C81D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AB7DA7B-A49E-491A-9B57-815125E7DF0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E2997E9-61C2-427E-AFA3-66B0ECCBDE7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15076AD5-D84B-45B3-90C7-304FB3291B4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0B336511-76E3-4A7D-BEC1-EE548EF116C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65B2A756-6DF3-47CD-98BF-B9D49A093FB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1D97684F-1C67-40BD-AD6D-04B99E293C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A797F51-9D8D-4C92-B8A2-654C9040A7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4D635844-B118-4FEC-9842-6B7BF5181B67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8EFF9A9-853D-4B8A-A6AD-4149E73D9C5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80993AF3-7047-4993-B24D-F40F090760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6C1F25B6-F936-419D-A1E3-B4189F6CB3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883C8DA-C789-4A59-A186-FD07941AEAE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4431A7C-F931-41E8-AB8D-7B92939359E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BBA11A40-0322-4FA4-8DD0-1FADF1F171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6E636660-9BC6-4407-BE1B-1672A7CB06E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D7AC9E1-9445-4A0F-8966-3DFE77E16D0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0CCC322-E6AB-4EFF-80AA-2503E09F97B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E017956-AB4D-4536-9C90-CD452D36EFE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B62A1415-C823-40FC-B17F-9BF0A582E27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64D49B3-F107-4FB1-8AC4-4765CFF23AED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095EC9D6-D376-44DF-B81F-44FFED4D209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74D7660C-074A-4BDD-84FA-0E7976241F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1FA4FC0-99BD-43D8-B3AB-CCC116BF97E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2FB1E2D-90CE-4574-8303-ADFAEF874F1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89B15FFF-EA6A-4E78-A9F4-936FDDF783B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0FBBFFB-EBC9-40C4-9A6B-23C8A50FE6C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9DE1518A-FB1F-4EDF-8BA3-D2C2058D08A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40E40208-3BB5-49C3-8B36-24AE593FA21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B372F4B4-A1F9-4B97-9EEE-071D9CE390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426EFC3-2296-4E40-93B0-E42099AA3A7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7FD0E2BB-C90A-46A7-8C7E-9339BB28AF6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74662CE-F0C0-4245-8E43-B40287FD7A7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383CBB9-EADA-4E76-B4F4-1D0879A418C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A341B329-ACCE-4009-AD79-B4AB1B00C2C5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0D24B995-03DF-4136-BEAC-B59F72225812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A308F70-50D7-4328-A9AE-1C8497B3050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FB83165-4A5C-4107-83E3-88F48BD72C9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7846D66-3939-4D97-BFFA-6E725B6C5E36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DDA97CF-9421-44F4-9099-FCFB992093B3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40472328-5B17-47EA-91CB-E6F538D938D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E2D520F4-62A0-4609-9CDF-2587D7113BB7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329F2440-0F6E-41D9-A3C4-504CBD43C59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9CE406E-C4EE-4E2D-BD5C-674A8DA0549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3191E9B3-F66E-4B44-BF20-1291E2EA706B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EED406D2-FA89-4507-AD16-EB060FB6720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4AF1FA2-16EE-4B4C-8824-B63E59152224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93B4FD5-6000-4A51-AB2D-DC8A1DE5D33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0CCAE048-8C5B-4EED-B001-F8C1B85411C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124BB4BA-133E-44FB-908E-BC31E495A7AA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3CE603E-EF6F-42FE-A8E0-91BBF4194C2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90EF458-3860-48BE-9228-B1549890501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6E589FCE-4AB1-46C8-B35F-1887BB31560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F3BE9F3B-9294-4624-AF29-9FC2F5B33012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0AB20EAC-A67F-4C6B-B1A2-02552EFC2ED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A509516-2628-4373-9100-716829522031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C862F04C-AD45-40BA-BFCF-3707FF9AA74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9B07E669-2F58-450F-A2C6-2A787DFF1C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E638F12-4512-4D9E-B8A4-C48DC99E455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8FBCCFE3-F03A-4043-9520-40A54D462FD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CDA4D366-6B96-401F-8586-E77E9357123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7EBC745-F082-437F-9CF3-0B07B27A57F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B0DFFC6-3567-4A36-8D2E-5264D1271B9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6B67370-6373-41A4-8B84-39672D3D585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886DB7E-3284-4582-BC2F-5F4B461FD60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3360E5A-C1BE-4A91-8434-4623E1CD78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AA77207B-B1F0-48DE-83F5-D86242E036C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41CF6ED-9501-402E-87B4-72EDE7CEC5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9219579-0040-4F4C-9D4A-C3A96F849024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1F5BA0F1-4B65-4776-9A45-40F9A7E7C407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7A2DF1C-ADB4-4CED-8E07-7A181976DAD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CF3CA3A0-EAAD-4778-BC84-6B3F21177C2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43C64FB-8DB5-4218-B8CD-CAAE45CD9C4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F6BCD588-B4EA-49D0-9A7F-FDC6462FD1A4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578529E0-6CF4-4878-B8CB-048490E1C697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503081D-0FC0-4006-803D-8038969F421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037831EE-7DE1-49F4-8CDE-DE8FC4C9E68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C906E6A-2832-4D50-BEF4-366CBAB20F9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69DB833-E6F6-4223-B3BF-5896A81558E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9FBEB95-A305-4BC2-BA2F-2790ED87BACA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AEA18CDA-6238-4C27-B97E-D6E79B94EB13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F04BA734-DE4B-4C3F-BA07-546291FFBCD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8C159C5-0D28-41F1-8D3B-3845DA6E59A4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1CA5197-88C4-406A-86E0-328FFAB405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F5689EB1-D0F9-4681-9EE5-A786DAF083C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9FB72C98-6052-49AA-A5F9-33D11BA6A02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915CEC5-9E25-4F81-9158-0814EF2941AC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0C306062-0C96-482F-975B-EC2E7967102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091E7C3-68A7-446A-952C-8A146F884CF5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47D663AA-148D-4A73-89C2-A645B93FEE9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D05561F-E037-4E28-837F-ABDB1E80D4AF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9672EDAC-086A-42CA-8BAE-ABE4B4669CE7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78338AE-2849-4095-B9BB-85A4D2783FD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446E3EE-2824-4B39-8C97-5D58D39E294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D6FEEB5F-02FA-484A-86C4-D15460057B6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6867C5E-27B1-430E-8D11-DF78942D911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3D7A1812-B57B-4E14-9067-FB5C98A9032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2D63567-6CB3-4EEB-A606-6E6B9640D85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5161B76D-C4ED-43C8-872E-E3E64402D64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C40298E-2A9F-4413-AE9E-29CBEB5A5E9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2AA3A251-1C42-45CF-8DE1-4BBFF20CB5C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EDE5CBE-FDDA-491C-95CB-838224CAB43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8123F73-111C-4BAE-BDBD-B5EFFD87882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A42B30C6-56A9-4579-8056-2FF9586514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2836CB8A-EE75-44EE-8C40-75303AF58070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F4780CA-D70A-4977-BB11-D818E6033A4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862076D-71D2-41EE-A3DA-65316A267A91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749650E-218E-43BE-A1E8-C9B4B1FBD31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DB701D6D-070E-4BD5-A692-5019CEEDF2EF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CAB9867F-3DD3-42F8-A765-BF76D01A3B7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D0E7D33-4DCE-4B9F-A805-2E3E31ECF09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C79E407A-2869-428F-9E6A-537F57D374F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C8BD6163-B913-4985-9D00-5FE26686850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6990950-FE4C-4A0D-B378-DCCB47AD53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760EC5D-823D-4B40-AFA0-B79D185884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3E89AD66-8BF3-49B8-AC0E-B9EB3A9D220F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6BCA6F2D-74DD-4F78-8587-7F62EB6028E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CA19D7E6-BBAF-4637-AD56-3E3A9018678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A0C8DB45-F917-4668-839A-1A603124CE6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7AA01B1-692D-4B24-939F-9CDCFD8FCC9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7BAC29F-2574-414A-811B-55C629A241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2AFD1F88-6CB3-4BCD-9089-6C8469A6F3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6F5D30D-E8AB-4934-AC60-BB682F47217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6F8C75EB-52AB-4F14-92F0-B29A1EA0905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D7F575EF-CC90-40A0-8838-CD11A6D21133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8D6BDF67-D676-4FB9-9BF6-8E1FA4163D3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554F7847-85F2-4338-9677-9C19C44CF0B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D324C1C-84DF-4A38-9ADB-41716B1EEFF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CE889E60-29E4-4CD7-8606-8083C5F8FAE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9E4D3713-A65D-4C86-902D-87893686ACA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BA56338-16C9-445F-A97E-F9F6D05B977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5F553873-FB94-4AC3-99DC-BA3E27238AA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FCF723E1-21A1-4D17-9524-2CCE1D7FD01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850390D8-AAF0-473B-A394-D03E0336570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F62FC9F8-2244-4EB4-9260-339AD531880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631A61CA-65BB-4A68-A674-82ED5D405CC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B8AE8D5-0A83-44F2-8BD1-B4E73FA4DC3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A7654FBA-55EA-499B-8A69-B4E5B6C10E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287903D-DCA6-44FE-8781-E1FD8F2C19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E3A73024-EB97-48E3-A144-87399E75BDB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43D5CA3-0E6F-47C5-931C-B540605D3F7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1869E087-1534-4B7B-B6EE-9704762CA13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C91D2E04-1A87-41F4-85B5-94F47D3ABD2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A7F0538-B3CA-45F9-A683-CA57FA9683E0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ED8D1586-BA5F-40B5-A34D-988EAADD9D8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E6406B7-CE01-44C2-9E07-B49F1B8F858E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9A28ED17-2A37-4EA4-9A7A-2962B618FB71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EB60CE25-03AB-4D7E-966E-7E11B07FEC9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6618FBA3-4350-408F-8FF5-896C2944C304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747938D9-09B1-4A32-AC9F-338227150737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B680CFA0-2C61-4B6C-91C7-A25D96138006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B2D573E1-DD44-4884-8E60-13CD5C9DD4E9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6B99101C-D067-4DB5-BC2F-2DD4F99EF6E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BCC63F51-AD7C-40B1-AB93-ABEDA5DA670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9F36A9D-BB0F-4FC1-8957-EF2B6B32753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A2DBA055-E45C-4B3D-87DF-F89F75EB13F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D4E2666-1A9D-4677-A6C7-4A8637D16EE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8EDD5B5F-F6B0-45C8-8C70-BF954AE2BB0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8BC9897E-07BB-4C06-93DF-8366A6E01F2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A292BC54-7CD1-4B44-8771-5194F4409B9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7D724D95-C0A1-49B5-9E85-47D84BB41DD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25FB0A50-821B-4C07-AB65-55D71AC8405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D09ECC40-6EFC-4115-A443-AB411EA0CA3C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F6F6312D-3796-4E1B-94B4-013F6458A99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887B6E5-1E16-4EB7-9D0F-38B397BCA53C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3DE6E5D-9EFE-4A06-BD3F-42B2A11C20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B26B1979-0B13-4AB6-95E7-CB18EBAC3E8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2C33061-457E-46E7-AB5B-4377E53B711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678891D-AD3C-4E1B-9EE3-BB3A52D650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210563C1-5BE5-4B75-AB87-1F04C927EB31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22F808D-AA45-4290-AA34-601BFBA4A75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7F3450B-7DE7-4018-9BAE-44A164BE02F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6DF1FDB-3E1B-45D0-AD1A-EB762426AC6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380F485F-A999-4B33-831E-A11F8208763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F261D4D-D58C-4DA6-8037-36239B3C2E6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E96C4741-E441-405A-A907-9A99D3A22D6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5C16A373-FB7F-4529-A6F8-1FC651F035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E0F545AC-AC0A-4427-80AA-EA9ADC1EE4C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6F8A173B-8960-47B2-84D0-CF8684A4D94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E295AC6-25F5-4B24-B2C4-3C6D7EAA0F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EEA50D24-59FB-4010-932A-0E2D5BB1116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58DB836-F79C-4079-84A7-DC084FC1269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276D438B-0C2E-41A3-9FC9-6B735911B0B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66C7C1A-B6A2-48EE-B90D-389C8616CFB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0EDCCF69-9282-440A-953B-47399509219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9E095484-E3A8-4F43-88F8-19A72906A8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2B50062D-4664-4143-B3C1-AC8CFD968FF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95545494-E088-48E2-8076-9043172FFAF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1E26CD69-1BC2-49C0-802E-5FB43FDEE51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1E5770D1-AA0D-471B-AD73-CF44886FEA9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4305B7E-7221-498C-A874-DADF54C298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705E6C9-887D-464D-9B00-B6A98A14D981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E94F0150-0469-41F5-AE5D-043FADD9D76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1CEBA39-0B21-47A6-ACBF-BB9404419A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08674EA-97BE-4ACC-81D1-FB1453109BCA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93CCE026-1594-4AB5-8CCA-101A0E904AD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12FFC546-2508-4432-A7EA-9479440CBD2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39F2D870-047D-4F98-A4DB-E404654DC42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06AED04-EC4B-4AEF-97BE-CE8A1D3B4FE6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9EFF1C3-7021-45F1-A1EB-A8979156CD6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0AD2AA8-678F-4375-9F01-458A69912B6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63F3122-1CD0-4E6C-9163-ED54C3A31A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FEFB193-3182-4E98-B050-9782D038BE8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10E37D4-ABE8-4D87-B590-1330367F8FE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4FF134C8-3A92-413A-9C6D-E8E55740CA9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FAF3510-8D43-4B3F-9EEA-43CFC4F25652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8C27FF33-066F-4EE4-8D60-0152B567A26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AFF4A72-D4A8-4ABF-BF68-409E3233D0A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C033E1A-DB36-4684-8CE4-6B50B099D9CF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30E511D-7164-4621-8BF2-AEA296E06F8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2888B014-2486-49EB-A8A4-1C4ACFAF6A6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98CFF53-76CE-4507-8C33-157F35682F2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C4BF7B0-1763-4454-B136-DE8D67FAC6E9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611FC05-7E9C-482D-9206-3E821BCC2B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8A2DCEB2-DDBA-498B-B878-EDDE93FD86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9D0A7E30-3108-48DD-ABFB-097EFC85688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92BA9966-A8D2-4878-B513-312347A7564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495A764C-6F7B-4A41-B144-B6037856226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FCBC8166-72C6-4FD9-86E1-A283BE725D7F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56D2978F-E40C-4942-8ECC-3161460500C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F5372DA-BED4-41FD-B658-87D8F74BF181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642627EF-4EA7-4866-847A-0D58B88A73DB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1BBBCE92-21F2-49AE-8FA2-A3161617D5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FF9D79BB-61E3-429F-A3D3-902EC9C069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082D21C7-5D09-475C-8DD2-4D154F59FE51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1F3F482A-8418-44EB-B1D4-0678C092964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9BDA031-913B-47CF-BC2F-45A2A15BA1C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C33C18D9-94DF-444A-83F6-512DE298461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DBB7E296-D14C-424C-9AE9-45F9BE0A8CC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CB794252-C2E6-4713-90FE-B27E3CD1C62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7156847-3435-4F7F-BFE7-56D5BB42BD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0C99B2E-1807-4CEF-B514-CA0AF2C56632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40D3E07-A923-49C3-B969-8FBB5F187F00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17DD4B30-7648-4DF7-862E-3ECEFDFCB4E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04CD2CB5-FA0C-4AFD-8A2E-125D6EB81FA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1991272E-4810-40AE-9530-63493E98BBF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AC0B02DB-7FCC-4855-82A3-A4DEC4B84B3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EF42A8B-48C3-4955-8B32-A055F6272BA7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BC80A1B-33C8-4018-9030-3EFEB688814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52866B1-1697-4470-AB68-B3FA7DD8C50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8DA24348-A896-41A7-985C-EDB43BF5884B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0FECE709-6FEC-4EAB-9D50-7FF227E787FA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1444A25-96D2-4051-8EE6-4BE29239A07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1196ACFF-096D-40DE-8B28-8B05F8BAC89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F2F6622A-8083-49F8-B15C-112EE064B9A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E26115E-D903-46A6-B92E-E25E6EBAE352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254B779-B141-4866-86E7-C3409B2789E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8E4F30C3-70E8-4C9E-A116-4043499BD3A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18294DDD-6949-437E-969F-83FEA0683343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D713174A-65D3-424F-AB82-4358166940E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24B7A35-8EFA-4901-8E79-D37409D613A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725EAAF9-BCE0-4CD2-8932-942F86D4237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052B833-076A-44A0-9B0B-4969BC5F03AF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A80314B-17FF-4E29-A575-AD1AEF35ABC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751FDAD-990A-428A-94E8-B2C67B17849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001EEDB-B684-46B6-9B91-24F21D6AC8F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857FBC3A-6E3F-4614-B57D-90DE8B3D64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2D0F3259-0764-4206-A054-974066D25997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E3CB75E-1B09-4B83-A08A-60981A7E401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D4BF7FE-1A07-463A-B267-F44BD744305A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DAEB393A-A130-44BA-BA4C-17A5A998A5F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FAA9164-30A4-4CD9-A55A-0A08E1E4523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5B48187-BA20-4D61-8C75-6CA4D90AABD2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62D89A6-719F-4A0F-9619-3801B97B5EC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ADBBA59D-3514-4901-9D8B-88BC2551E82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F6582DD-544C-484F-B46A-5D39CE19ABB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EAFCE179-2AA1-46FB-9131-39BC6A0AE7E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D027FE4-9D71-4003-B3E8-09BC3C2FD99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C5B93CD2-F7F5-4538-A08D-2CCD93ABEF7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FE0F356E-F56A-4F4A-9E0F-56C4542BFF35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2736B748-1285-47BC-B3C0-A958BAF362E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BFF66BD7-7EDE-4F98-A2F7-595C41F73C68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A6611210-CEC5-45DE-B335-787BEE8AAC9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A81AB915-8F44-479A-A9AA-E4840920AD5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DEC1D160-67B9-4FD8-9FE3-A499312ABA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52C57464-866B-46A2-AFAA-27A8112FA30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5AC00FDE-F725-4666-994E-B834B2BED4E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D7CF8DB8-DF6F-444F-A64D-2AF29B6173DC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DFCE060F-2DB7-4470-A50F-3D9EC347552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3EEAC2E-246F-41E0-BC22-44991A0D07A8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C7DE46AD-DDE6-4DBE-876E-58A0EDCE443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2ECFF41-936E-41AE-873D-E0AC3693457C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F5CEBFA5-13A3-4BD5-8B13-4869455E7FB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590A2C27-2B5C-4A0E-BE22-A0F135E341A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BF3F0C0-3B6A-4079-8B60-25018ED3CA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0169E2F-4A9E-4F9F-8D15-67DBB2A29D39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FE71CAB-9795-4034-9DA6-8C07F0BDFE3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2EAB007-32B4-491A-ABFC-46AFD2F7304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5E54E67-43BB-4FE9-9EC2-AE691B0261C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946A25E3-3038-4875-B179-598BCC9CF99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B55E6308-06E5-4A27-AB95-3A1FF10E964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5A1DB90D-33CF-4F38-9BF5-D2AF86F573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48DBFE0F-C185-4185-9BC4-BD2A225DE9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AAF93889-0E82-403A-A9C3-46239D22B3B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351D41E4-377D-4295-AAF7-3C0176EA88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3444C87-F212-4CE4-8DA3-64F89651A6E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5E7D44B8-1405-4DEC-9FA6-921EEC016C46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1042C6E5-F66D-414D-899B-D71C639063B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9F62D2B-93DB-4127-9563-E5E674F0227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A28424CA-A005-4896-9FB9-1FF9B3F8694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6DD3827-C864-4684-94C7-B95D41C5D8E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5E7CC86-8731-4240-A7CF-77FFBD74E4FC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4134361-3958-4031-B8CC-D82AEA4F107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5185657C-684D-466C-B750-8A2A0E0F199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DA1AF50-8627-4A9C-A063-F8981452896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BE0F8BD-3A78-48C8-A79E-7B2D11DE078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7A246CB-99DB-46B7-984E-E17EB12CE9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9D991134-FF17-491A-AEAE-F80BFAD739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4558C6A9-6AA5-4C7E-A004-935386AABD2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88557763-5BB4-4177-B7E5-F4B0333F6BF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01A2FFA-9AFE-4175-B4E1-38DE35AF2839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E97D623-743B-4B56-9D9F-507DAA0979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61C55B4F-9494-47D0-B5EC-9D959E8C93C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74FC03E-CE2B-48F9-A594-7FD080CBA05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544DEB2-1DB6-440D-A19A-77A7C5C36FEA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9796B348-2B7C-47FB-A763-AD377AADE9E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4292ED4-9A2B-4652-AE55-497F474FE5F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9C720C9B-7938-4FC5-AB7F-58EAF5E8A306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54697258-2FF5-4F8D-9A82-3E68D6D2DC9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9F8C1C15-E845-4B6D-932E-01A4365895E8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6E62F15D-F2F0-42D4-B280-4355347BBC3A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34C0D724-0652-499F-922F-422E498E2EB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3A9A6DDF-3669-4DC2-97A5-FD21EDF5617E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58C537CD-FF91-4B61-8406-BADDE29A0E53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E13A2F93-8428-46ED-9BD4-06E614249B7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8EB76CD4-589F-4BE4-A481-EF442C89449C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7F619780-F154-4F9E-87F2-9A04DDD259D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57233164-9084-44EE-8CA2-66C48970E0D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F16664BC-D183-4154-9462-0D81E0DE69B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3A736AC-5CB9-4AA5-B529-66CDF2EDFF4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514CFB41-1471-4E8F-9E45-B0E5580811F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4A34076-584D-4AF3-81F8-C11CAA9495F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13E5406-EF63-451A-BB34-CAC282BB44B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C361A450-D4AC-487B-915C-96074319727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0C22DDE2-E349-41CF-B137-77DA05B7AF9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B7E96B3-8BE0-4618-9685-D7A1D7269C9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97C1FB7-E166-4A62-AA48-6CB017F0D2D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7CB756F3-DFD2-4DAD-B13D-EF4DE34440A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07BF788-95F1-437C-886E-33CA99DE5C6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7F41CF3-66FA-4ADE-A3FD-FD3DACC208D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5275DC31-1DB6-41EA-8BD9-28C55D167A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958004E9-211F-4D07-99E0-14A85E51C4E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4710F515-ED71-4670-95E9-3C8BC914B8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C4EFE1A-8F9A-4C37-9651-C1A68E88656E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E40388A-6021-40E0-98A8-DA9A133462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B9CA2D02-9679-42D6-BECA-CF031959F97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EEB71F12-843A-4DD5-85DE-554F45532A1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ADC17AB-5325-4F6A-95EE-F4A770A27DD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EAB06BD5-B3E9-4138-AFBB-50C65428E38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44C37EE4-0DE5-4C66-A979-04DF6120556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BFD5625D-A627-449C-9A09-85667A052F4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D699D05E-0B6E-4FF7-B232-E39E731BDC8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F5EBFBB-930A-4036-BCCD-C7115BE0C1E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30702985-FEE1-4CD8-8F6C-F792DAF2D3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7B20432-03E9-44DC-8A19-CD711C3CE0C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6BC5D693-B373-4F4E-A957-24D49FF1659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1B6C7D3F-57DC-4BF3-8951-890D7D50C20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A718A97D-B5E2-4F5D-B3E3-DA58801328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C8B5C86F-1B59-4A84-907E-F52490F072C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C6005234-5C77-4D72-ADD5-7B1E0A2905F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9FCF8618-DA8A-4B98-B7D3-806A0C43721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E9A2620-60AA-4629-9458-9F46A29085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F9E45A8B-9AE7-4E0B-9911-BD705F32670F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D9697286-CEAA-43F4-A1B0-42F22F25BC6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A098090-ABFD-4B34-B58C-3F32BF9E531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06D5182-16EE-438D-A32C-DD61E81D89E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6C0E6056-8B38-40ED-9FB1-D8352350D1B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8C8C587-BAB5-48D0-866F-191DAF10F76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C89BF2E-A710-43EB-9861-63EBB047D38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6CC6D99B-976C-46AE-B32D-294A0B7EDD8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73405546-3956-4010-B748-95776BFEDDF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EFC988AC-F02B-433B-AC58-E1292395571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055CC0C6-4B72-4C3A-AC01-F258E185315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DC5ABBE3-4E96-485D-8CC7-916D618857E3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2C72E6D-2368-4D72-A0C5-9CEC229A0269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415D8EE-8BE2-4AEA-960F-68BE2B8A2EE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E7EE363-C832-4B9C-8FE4-1ECB891C6D92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0E5C383-08A9-42B0-9E50-D8474E6972D5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435110C4-6B03-4121-94B6-40549365A932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FE04CFBE-2248-479E-9C47-875E988C10D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4347878C-A8AF-4880-A3E6-1069DDFEDAF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09A1E34D-50BE-4590-B7FD-311024A45BD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D08A2E3-8BDD-47C1-9EE8-49FD170FD90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3CE4527-7006-4370-BD5B-764B60F70D5F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D4CE6E59-AE11-46D9-BC5E-12C95A5398B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4E61A152-45DA-4FAB-ABF3-C8CA40BEC69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113BCB1F-6C81-4CF3-A0DF-E2C007776B1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8E424E1-7238-42F7-969F-C5C33ACAEA22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2040080-ED2F-41BE-BD2C-CA370CFDF0B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FB40F695-C30C-4BF3-8FE4-F7141F1D17D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87676B71-9A5B-4308-BC8C-25071085FB4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04AC167-734E-4EFC-8ABC-89A25C2A1E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28D161F-F36E-4DA8-86E2-0154E7C80FD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CE71E6A1-9F5B-40C4-B8EE-1F327B5D66E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7CDFE104-4E07-42F2-9E43-8B09D53EADD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4A9F850-47E2-453B-9482-99FE2EA12A2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0FDB6E7-5103-45D4-9A58-85E542A38C18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849FB55-D3B0-429C-8919-CB6FD347CF12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6447333-F772-450E-A21F-081C42B4269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D6A2B4EA-EC37-4714-BC44-55D0AD111F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F8B44687-3658-4B59-8088-ECCBF38A12B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02304141-E55A-4786-8763-903809C8A47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D2C2D1DC-1A98-443A-BF35-1D70DEEC13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7552FA19-8042-48E9-869A-B8A1D361FBF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93E48BE3-B591-4902-9B64-A102B454B68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F8FC193-F166-4EFC-A4CE-1AF77CE9AC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F4A2CE64-9332-46D5-A3DE-2C0661390A6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D9F4FC2B-F390-4ADA-A356-39CCF83C029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13C7D17F-C21E-4D42-ABDE-F40C110059A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87F34961-98EB-4AC0-9468-9FC7EC0290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C1872D3-2E56-4FFE-A8AF-DC78E3FAF94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F6D2D151-939D-4980-905E-2766D5F195EC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10E4E19-5DF1-4BC8-AC9A-CD01A2C3FE18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D7DBA07B-66AE-47C7-88AF-C55DFECE966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492E294-0EDE-458D-B6AC-DF73AB61A42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7FA06821-EBAC-4F27-8310-34FF76A9AB4D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BB5FB6D7-ED5F-49F5-9B7D-91BFA2BC90F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3E346DDC-1D67-4720-91B0-55D5E48DEAD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619193E3-A57F-4FD2-82D9-37F061FFAE1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5668DA3-AF89-4E4A-BA0C-FBFC47DB54F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B582E83-9BD7-4FC7-B764-C59F0073778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F9D92064-6349-4156-B6B6-9F4582BC599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714C334-6FCC-4D52-B3A8-C7BF3374362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759E55C-8AD8-43AA-BBF2-25A944855FEE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AFDBE884-CB1A-4135-9B9A-FDACA88889F3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51E7436A-6017-4F8C-9BF1-93CA2A63EBC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8703CD4C-93BC-40D7-964F-1DA64D2A893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DB2868FD-8FF3-4CD7-BA8D-D9100F2895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348325C2-DBC2-4A94-B034-856DA06986B9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0FC5D04-7D37-4F68-9E5B-2065750AA44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7F77EBD6-3435-4B35-A235-E9218667D4A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109717FD-6825-4634-8952-95EE305E0FE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0B685283-AC43-4321-8E54-3C1842654EB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7D76585-6A49-466D-A4ED-57BFA128A9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69448FF-A2CA-4183-86A9-104EC9F5450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DD92E3FE-2592-4153-BD9C-42D19C627A9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4B139AE6-9C43-40D5-9BA7-9D153D93438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AC3C487B-7120-4793-971D-84F1707EF03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6C64D69-0E2C-4C6B-AC52-84516A919FD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C2DE7D6-8ABA-4A3A-A07F-22D34BA6196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46567920-CFD4-48CE-B412-2289112AB80E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7EFA927-AD99-44F6-9E8E-61EB763333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CA4A3E8-5911-48BF-9EE6-0DE652167F2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858E6C9E-DDA5-4DEF-AD24-90E1E2A6E5C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EE04FBD-0784-4565-84BD-12E95A86A1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F215BD40-3574-4E5C-A751-34EF50F17E5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560E289-EEDC-486A-8C01-7A86664B01A0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7402280-F252-4A0A-B32A-A6B2F8B6143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473D71EC-EECE-4F7E-A229-9C0B130B47B4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196B2457-CF28-492C-803E-5630D5FAA9A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9DFCBA3A-C10B-411C-B9E2-054E1ADA612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E95D13DF-4DE2-4DB0-8718-8A789C0D6CD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A7F4EAB-D3A5-4D07-BD20-0B04E2D6A86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425EF68F-6CDD-4EC9-AFBB-972B8F6ADE3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81E25A74-1DB2-45EE-8A1E-2948FEF7206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6A92F9E9-1CD1-4BB2-BCBC-BD774AFBC9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F8D3950-D2FD-4002-BF36-7FE9CFDCB41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139E681E-9DBD-47EE-913F-70795A011A63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6CE08907-F40B-4648-9225-49105A42AA7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2598DC1A-2866-4418-93E3-67702DE8C20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372D1FB-3B92-4369-BD1D-A7D5BA2A1FA9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FEE0D5F-099E-48FA-9C85-3B0CF8398AE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6CA81DF2-A8B1-47F3-AC5B-C075F82E4C7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11E7707-6C30-42B0-93DD-148471EDBC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1603AB9D-6CDE-4BFF-8B57-910648FD0B8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3AF385D-8967-456D-AB32-2C73BE8651AD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27CB63F-47FB-4D5F-B193-5771C4FE1497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E3B0B9A-BEE1-4ACA-8736-CC4B1A66E741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4FA1AF48-D0FC-4DB0-96DF-0BABAC6B4F4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926164B-0693-4EA0-B4CD-46D8CCC05A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EE2AE4B7-1EBF-405E-9893-DA8949ECF8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7A0C8ABE-EA95-4609-94C0-9A962515403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4E466D2-CEB9-4380-B8F8-4CAEDA10D381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0EE57B12-EA32-4320-9D76-08F6A9DD2AA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74B95DD-20FD-4046-A8A1-DAC96A52660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EDFA4E4-3D7B-40DC-BCAA-BEC69507DAF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001038B1-B4E1-40E5-A615-29D03844077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74AA899F-2E27-47D6-8F44-52F4E972C7D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A1930CE-CCE7-4D23-9F9F-21409F578F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0530DAE-9A1C-4F80-B7DD-6C687EC600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A4A84987-91D8-4FD8-83A5-9190967DE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01D8F06-C491-4DC8-86EB-D5D7FCED7AD2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761D0CB-A946-4FE4-84E3-1950BFF3A3C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42FEA4B3-0839-4E4C-AE9B-977E73FEAB1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B4B6D8D1-7D39-42C3-BBE0-BACA1D36DA4D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E6873AD6-F3ED-4C18-965E-941146663CC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1F1BD1C6-828E-4487-94E3-437114427F3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29D88F7F-D6C0-4599-BB94-C920B43FE2C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2E73809-6879-4FF2-8CAF-6C8BC666DC7A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FFA8798-B476-4163-B660-9041FE07D743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93515B31-14EF-49B9-81A4-84821C558E8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5E8213CF-5BE7-4BD9-8EE9-CAEA3946C31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74D09AA-1A2B-4E40-86E8-943E542A851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201ECAD-5C16-4986-8662-8DCB29B77E8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08EC264-AEF1-42B8-9F22-AC5F85AE2609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0354E43C-2999-43C5-A9A4-69A1BBD8331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1BB2F8E-7677-4327-837D-5BB81F06ED3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BE9EC2D-ED3B-469E-B3EA-C622CE61BCB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282D8FE8-1925-42AC-90C9-FB42BC66A32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AE9842E4-A26E-411E-BFE4-9D310B0BE852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3DA506A-83B9-407F-AC7F-CFD17C3AFBA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E51011E7-0A58-418D-AE01-7CD0421B491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2034738-CF03-4780-8251-2D684992795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E3229626-A429-40CC-8376-22B4E40B1A0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02423AC-6930-4FA5-8671-01B8B2C83AE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D020FFD3-80C5-425F-8B87-CDD1FF86E66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33F36B84-89AE-4957-9AF3-126CEDBA225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E20EC0C-15EE-4A27-A0F6-CE684EFF15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A5E6C4AA-D450-46A8-A3BB-1FE932DF593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EDA6BC2-C45A-407A-BF89-417655E9044C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EC514E94-6E6C-4ABE-AF04-EA9B2D619C6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9AD2672-6AB6-4781-A15C-7A8FD5FEE1D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ACECD9B-42BB-466F-A968-DDF9125B911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4E44EC79-611C-4223-8929-846BC643D1C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E012C48-FF61-4942-ADEA-8870C39E2AA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2AAC466A-890D-4983-84FA-374078764BB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648E9753-3700-46B8-809D-E68FE0AACC94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F63C6F8-420F-469B-9C8A-48E509338EA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159C4E6-FD3A-4115-BEE2-75F0773965C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D7CEE00-5154-4056-BD29-AA52A8B2C9F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DEE471D6-122F-4C1D-966D-660F4CD3D29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F4CC3F6A-6641-4700-849B-F2228F0339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AEB73B01-85D9-4708-AC7C-420C855E1A70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B54AF22D-5794-4F99-8E81-FB2301D4ECD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47806AE-78F9-4A1E-AF0B-9B1116BE9FF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29A38F1D-588D-4628-B5DC-737C7F6F531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9568083B-2708-48DD-93C0-EDF0E5A752F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6602CE34-5091-43F1-BF43-6ECE3C861E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343EA494-13F1-45AB-A9D7-E75F2DDC4D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A9763610-B19D-47F1-B6B2-15F06BB96B8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3E20167-174F-4A6D-85F2-A0CC00C4D4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9805D09-F73B-4EDE-ACEA-E488C28B14D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B5FA6134-112C-4CCE-9B4D-9D368B78BF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F5E97F2-6DC1-48E7-93A0-861C97FC77DD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E3D5AB9-C62D-4818-AD80-72F5FF84263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53F627F-8562-4CF8-8100-7790D5D0F0A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5E28F9C-9409-4CD9-9599-C3966C34C6EC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FF462D3B-0C82-4C63-AAF8-B81EBDE7D88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9EA39ACD-AD5F-4F0D-B920-5079FB12A93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CB00A3BB-A6C5-4228-AF09-B8D69B26D92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1569DDB-3E2F-494A-B0C9-DF6A912331A1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1E9B084-FB4F-40D8-B7AB-290BE0134FF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2C07871E-4892-46BD-B424-A2811105F84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384DD5C9-4DEB-4364-B86E-A85FD544399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5172EE8A-4677-4E12-A6E7-7505C2905BE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EBB56D4B-7275-46E1-9E79-35A563BAB24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6C18684E-597F-4ADC-9023-31041580FA6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8AE9E3B-8214-4191-9D34-523EF385501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5750274F-EF7A-4E09-B8AD-D435F2A8BC91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4B1780BB-0A48-4598-AB4C-3F89D889EC28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9266E876-C3C4-4E48-AC0D-16FA62A5578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C615A13C-E34C-40C1-B829-A52152DA66E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FE2AC31-9D2C-404C-8FCD-E6DAF93394DD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2D5DC280-0785-4DF9-ACC1-C820917B523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312F7E4-6671-4A9B-ACBE-518B746559E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9F0752D-4046-4C8F-B5FF-1E39C069E2C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DB48FB5-CEE6-46AC-AB3F-6CEC965EA0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317CEE2F-EE0B-41E3-A85A-7F26529A2238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506261CF-7910-4101-AFC2-809606606AA9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7543F8E-1358-401B-B5AC-8B1F046D1BA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D48624AF-8822-45CA-9735-A0E9C1E8B110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13A13A8C-5A90-4F6A-8637-79D4B495D44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954E7B2-1E59-422F-970A-85158B57D2F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F8DBC68A-3FB3-4352-A3AD-3A850ACF0E5D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1137BEA-F10F-46E5-BFEF-DBB71AFE45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6AC9D910-393F-4F7D-B06F-4C555D1F37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07DA0C27-8863-4B1B-9DAE-AC867679739A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E268A8F-C39D-47A1-99C4-DC4D35762A93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0BC60A06-80F0-4FC2-ADBB-B9B529CF265F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5FBB53C9-A606-42AE-933A-BF62B0980EB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D2B5E5A3-ACB1-4F7A-9F7E-4CB79BEDD0C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588074F-F567-4D8E-ADCC-EF6A777475B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C6EDE5F-4EB4-4668-9FF6-D61E43362D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E5A79F4C-1DE7-48B6-A217-6EA4FEF88B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0AA722B-A153-4982-9883-72B05615E2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53100011-CDB6-4AF7-AD9D-FE8B4DC6D47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F591D05-B285-4D0E-AB86-2D203B240CB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FFF5874B-103B-4EC9-BFF2-1FE3D7F331A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1B958639-87A4-4942-9F22-47EA74584A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6FA914E1-F26E-4BBE-932D-7C8BEC04726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E9C1C62A-714D-4933-8175-5B18355EA05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D7609413-AA1C-40D4-8443-222907C3E28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3FB0550-6C45-40DA-AE7E-70D6C0A7DC5C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2A56EFE-4CE5-46E8-A408-FF5979C0D55A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3E9F861-8B2F-4CF6-91A2-00C24609198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A58421A-6BCD-465F-8173-0DE9ABDA841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C555BD41-3859-43B7-ACD9-DAD1CB680431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1DB75D96-F1AC-41EB-9702-0AE77E74B1F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5F90FA4-C098-4096-9265-A61C49FED09F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835A127-CB22-4E15-8634-C85CEBEBBA4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90AE894-010E-4102-AA40-1B764B28F50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D75A42F4-66F0-4333-BDB5-D270FA4E6C7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58B69B2-1B30-457B-94C7-34B2CE60711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0212418-761C-43AA-B25B-0FE3489295B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EFF403BB-9710-4323-A74C-9B50398D89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0B1959E-E96F-4E1D-AC47-ED9F413E09D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49CEE5F5-6AD9-487B-B028-B1A9CB510EF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89C12164-9007-4C55-840E-DB7F91B2AD9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1A52024-C30C-4EF7-B5DD-252D6823854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66924D6-A947-4521-8538-FF5CF83835B8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008C037E-7991-49F7-9D84-4BE59291F85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0707D98-B13F-42CE-98C1-264B0353C97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153BB77-862F-4E40-9122-30D274F4D09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D794AD4-D899-4576-ACED-832F105C258D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98F5796-67CD-48A0-8355-3D305CF3D9E7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B619DFB-89F6-4243-BCC9-8AA94B2DB44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BE738F6-7939-4E52-A92C-6A2687E96BC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8A380F6-257A-429F-BD6A-15539BB8FA6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C9F09C2-1F06-493D-ADBE-13EEDE02B9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052DC24C-BB41-491E-88B6-45E612867CF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B2D7FCE0-16F1-4363-B267-320899DF30F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4CC8CA56-977D-4932-920A-B5C86BF651CB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1366D59-A8A3-4B03-AE57-D4BFCB5C6C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E2D7ED39-C85B-4BA2-B29D-A8E0129108F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988F471-F2CE-4821-8D2B-068B88CC4335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5764512-755E-4B86-B30C-FDF7644DB71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9A976608-C0B0-407D-99A3-763520031AC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F00EE2DE-5BBE-46D9-BC60-36FC8B7AF104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9392140-FF1C-4CBB-85EE-597406B44BBA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96F93ACC-1EE8-4B21-A7F6-03659FEB3101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FDA67C9-4A12-4944-9EFA-2DA19FB8EFD6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80D82450-2B77-452D-A81C-20C3F402154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C2B17BBF-E2D1-4350-A847-1ABC5DC3CB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08E89F03-C147-473C-9CEC-C54CE21B3522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265D2EF6-E214-4496-A60D-066C419BD2F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D754BBD-0CA6-4258-A6BC-91D4075BFE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CF39191D-42FB-4EDE-9990-421C7F541BD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7C72F01-C067-4FC3-A328-5B9C8E005C13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1A401C4-C2B9-4B03-B513-745CB44FE34C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0FCA9B1-117B-4048-97F1-E69086471B3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7A6F9BCE-C3FD-46F0-BC75-1B9FB653923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6CE2154-519A-4C17-8543-9785B40631F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B27F0C5-1EE4-4869-967E-73980F1B04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C3FB9843-59EF-4203-9456-61781F13ED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2BBF465-E43E-4479-9840-0EBB071D7C8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8731121-1410-4FA2-BEB9-11A7DE69FB1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CBEABCC-58BB-449D-8A7D-F3332D19DDF7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2AC12AB6-9E02-4E5E-8770-F81DE977250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34B7333F-3BD7-4EC2-AE92-EAD0F707324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C3928490-AD8B-47E0-A023-A66A86FB74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EFF19B4-CB3F-4242-B67D-56CB3EDFD2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6A2D38FC-16E0-42A0-AD5D-10FF92641DC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2E4B09D2-4EDC-46D3-9895-7816D08F2E5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2FEA404F-03AE-45E3-91C7-92D2C2E54226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86D46E6D-E0E6-4517-82C8-9D0B9ADBE2DA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8DCAE84-0134-4696-AAA6-8F260256FFB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DCFE560B-24C3-4BD3-A91A-52063345F9A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1DE44F37-4178-4B84-AD82-E1CD7320203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97693597-AEED-4059-9AC4-67790911B6D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8019973E-142F-4702-966C-E5C612BE18D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C47008F8-1F29-4B4C-9233-62DA47E9FC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B29ABCCE-D799-496B-8B2D-80738912CA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7FF612D-3610-4C98-8ED0-1670A142D5D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D913A82-6796-4383-A882-C2639089180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6DFB713-028D-4433-9B17-B971825DBE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5FF34762-3467-4D0A-93F8-58F55FECD19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B75B318D-5C75-45D8-B199-13870E542A1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29269BE-8BF9-4851-827D-0C3A4B4403C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6051633B-2457-477F-9FFA-850F4C9A3A29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97DFF41-FF46-42D1-BEF0-432F86B6656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AFAB1841-C9AF-44C4-908D-73BEA5EF0CBD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D32BAB2-4348-4507-B4B2-5817BEC3741F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E562771A-2035-4D62-8FB3-AA2AAFB16B4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12C6A7C-D392-4787-9853-17ABD1ECD277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288B53D4-65C8-4B67-9829-E636C3D48DD8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7651322-BC49-497D-8FE2-E83D5731CBED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3229430D-80E5-45B9-8A69-B554AB758878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EA26EFE5-E50B-4F47-969D-3F62F73A77E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8400125-2E69-4A66-8D83-0E108FC7DFD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888403F5-8710-405B-AE69-01609C18927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202D9C91-36A6-4FD7-8A6D-D3EE7DE24CA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EFB5F4D7-4F6A-4803-A5E7-24D94A356234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9DB75F87-C960-4139-A6C8-38E3E4F728E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70ED199-8EE3-4703-AFC8-E4EDEFD36AB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879F56B-097E-4AFB-B15C-2CAB6725454B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485D76A-6EAC-4B7B-8BD7-EEC26A88E88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CF016E8-E7FD-49EE-99B6-05ED19FD656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E9B84FB3-2081-43CE-B7B1-373FE691D55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5C7745D-511B-408F-AF26-B36111E5E03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2F344E21-D71D-421E-8D3A-4E83AFFB7DC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4422A3BF-BCD0-429F-932A-BCF65FA58F6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378C9EC9-2D8D-403F-8ADC-ECBC435A368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C717E67F-C05B-463B-A5D2-84B145D6071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83F3990F-5285-49F4-8891-71B2B8EBA79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FED85A07-988C-4B98-B98D-F6BAE96DE58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96149E6-8798-4984-8EF9-D380EFE5D9F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F5F4059A-ECCC-4A9B-93AE-3A1704A3CC1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DB7B735-8D27-49A8-9CBE-DA896BD36BC1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89FDB434-827F-4939-B2D4-27760DDAE1F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7011BA3E-3DED-4DC6-B08D-31D74481A12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F70FC51C-B506-44B7-BE41-1F30A095583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C41205AD-A876-40A5-A302-D8A252624DE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A5C4E1EC-7C70-41E1-A4D4-EE8B87FC5CF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F7F8338-F4E7-4269-B957-6DD9A4B1E795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1DCE4F1-2022-434E-B302-87277014CCD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252660EB-C692-46BF-BF42-A0B2FB454FC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2ADC291-03C3-42C5-9704-22603CAD008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3E2E9568-2880-4392-A06C-94AEFF81177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AD3D24D-4BB7-4976-ABC4-F69E0E30D7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0FB3A25B-26BC-4975-99CE-495CFE009F9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870608C-2D5A-4132-BDA0-2CB51D8B041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C5ACF6DC-8A4E-4C20-96C4-54588F924F2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7E96F584-D09A-4A06-8423-40780090CF0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19EF0B4A-2C4A-4D19-A1C8-640C7A34FA8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4B5299B-9E51-4DCD-A076-F9C5BCA9FD1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81AA7E2-AF50-4621-984A-F50F25644A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78701FF-F4B6-4F9B-9053-84A1CA61FF7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F20A813-E475-417E-A158-CA24CAFAD5F1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B44EC75A-7A9E-405B-9F4D-F27B0BAE877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B7F8798-A98E-469A-9357-0901E4BD82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B410F65-ED70-4F55-AD4F-97725FAA10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4E239B93-1195-4FA3-A3E2-0188D779A70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2EFAAD1-563F-4436-AF78-C35C4D7372E8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536A830B-EB4C-4C80-A387-D3DC0AABEEA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08982DC6-C133-4E04-85AF-EFF44F799CA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E1B468C4-D7A4-483B-8DC7-663D67D21AD5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75576A9-6736-4CE7-8453-216B73C22DB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5634BC5-3A56-46F2-B912-AE3D0F1A3818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150CA74C-9C8F-42C1-A0E4-85782ABF0EC0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95F11A6-7793-486B-A674-4C8789053C3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2D164A03-C188-4816-ACD3-B288B24429C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40CE13D9-5E10-4C5E-A031-B02A43A5F85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E2C0FAE4-3BAD-4AD1-9060-29A82344AAD0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74086A94-C0A9-4554-A6E4-9835A6A3A39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7399CA83-C433-47DA-96B5-BA1DA0B8E70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A2EEFF9-48E8-4ACA-9C61-18B0DE90667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4547B7D-91EC-4603-AEFD-726DB4CC93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FF9AC92-A57E-45A0-AC1A-2B78135D140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7407CF2B-5413-44BE-9DB3-E4B5A345A65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C09455D-7DB9-4C50-9126-52FB32483740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660D9F0B-E2E8-4F18-99DF-44B73965732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E6C2C12-989B-42D3-9823-58C1B26485B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1039DCD7-3F73-4D16-9E9B-CA063B7C0BB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4A83F95A-3F42-48C1-A70A-BA6D5912254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00A8B9F9-2527-40E5-9094-723C44F5A96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614DA372-26B3-4F5C-8340-6204AE75E6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BABC687-E728-4062-AF13-1A06C89A2A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F3904108-237A-4D83-81A6-A959D99D530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194A7C6-CA8D-425A-A9DA-FA03DD47ACD3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AFE47AB-98EB-48F6-9CF8-576721C6607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8C0B5A7-E4D0-47F2-9817-E617086D3B2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C2CD5E6-5CCB-429F-87E2-88AAF48A0E8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BF26166-955F-4353-AE06-FBFD4621697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1A53FC69-48E3-41DD-AE54-E636AAC5B1B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9E291062-AA18-4C83-911A-D3D7114A85C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0A381CD3-AD3D-4EB6-B0B7-2ABD9C3976A9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E1115D5C-5E6D-45AA-95CE-86E0147E75A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EC1FA730-C6E9-4361-AE1B-DD1E642F9CE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2959BFE-02DA-4035-882A-436441DE1B0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A1AA36E-055D-4C62-95F1-AF6534F259B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1980D1A3-020D-4410-9663-E7CBF3173F7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21E7383-AD6C-4849-8DFB-879C243C8A43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E3A4EC22-114C-46BE-B0A0-801B25FF2AD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44FE889B-010F-48A9-BAE2-D053AD030B5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D753CB5-61E5-4DEA-85AE-0B6F9C3260C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C43A8801-682A-421D-A8A8-9FAE6DC47E7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6B01FD17-2AF4-4C81-BF0D-139F9B155D3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90A586D0-7F70-492F-8100-2B5FA10B56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174C792-BBDA-4D43-8142-65A11A1CC9CF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3DC8704-51E8-4899-B950-5D42C4D25F81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350ED0F2-7BA7-45DF-87DF-EC7AE4D7CE8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0D0AD0FA-6E00-46A9-9138-615BDEB9638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4CCDE398-14A1-46E6-962F-05B881601D0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247FFD90-382D-4E9E-92E9-E80CC64D4E0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E5CB1CE3-D442-476F-A5E7-F07AA7D5E12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3404FC5-D6B9-490E-8383-A618C8335BAF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FD0DB466-FB63-488F-A699-12C0AA50CA47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E1841D2-4C6A-40F0-9045-4806F4DE7F0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5AA5AE92-5FAC-4151-B092-2C81C981F85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70AF3A2E-F221-44E3-8B95-7AFAA0F4A99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7FAEC3D-E362-4C39-B71C-8DEAB4873ECA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64434E30-EA88-4989-8F4A-C7A87393051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D8733846-C608-4558-B76A-95F631A6F93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7DAFA39-1778-4140-A4A2-28BE3D2B408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D196945-80F1-4C42-9758-EC7A858BC8A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65FB564-B45A-49B1-8660-8A39BBC04F2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2EFD2B08-0444-4EB4-B306-CA4DA592780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6874277F-13F1-4EFF-B126-D8715D40236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1525FC22-C399-4FCB-88B7-2318CD2B543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DCFE879B-23D5-4971-B4C3-945C62E60AB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0CA1E9C-FE78-4F8A-B882-7B82EBD8C52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5C418805-041D-4182-AA14-D97EA3B49B5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619E545A-9D95-4E7A-AFA1-23C2F1366548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4B42D2EF-D44F-4B1C-A456-72B0100769E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A3723DBC-EFF9-42C1-81EB-78BD7737AEDD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C07F22C-BCBD-41E6-9704-96E256BB529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3C301465-E83C-40DE-8158-9882858EC53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F9A7CD28-7DF4-4F79-8DDC-8445FA50AEE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B6F40766-58C8-4732-8C50-BB2EE77015E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0366FB62-3812-425A-AA2C-2BD8EFCF479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BB81ABB6-D03D-461E-A60D-26BF00F88DB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17B718B4-23FA-46CB-930B-47A4D64A7A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9DCE744-BB67-4B4E-98FA-919057627675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3862D42-04B0-4A4A-9B6A-5505296881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43A7420-12D2-4A79-AA62-9ACDEAE101F9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2BDD07A-0926-4359-AA4F-615E022E39E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134A8ACE-C572-4081-A2C6-99ECF6E01D0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B6BFE611-0212-41DE-B8FC-ECBF45F5CB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74FF3E12-7952-4060-9E39-9E94AB9E2A62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3D721212-7AF6-4EE7-845D-873F3BD4940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A3FCFBC-1FA1-45F5-A7E1-C25F2BC1AB2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5550751E-D1E8-494C-BFAB-269F091E462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F7F4B90E-C2D4-4656-82D3-2EE603EBFFF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CFB30E5-0701-45DC-99FB-5BAB8EE3A6A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E0D7713-9427-4153-9A69-6B35EF783C4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AA9DD50E-F333-4D46-8488-BE797A72AD8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AF0FC8F-63BE-4B4F-BF99-0596238E751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A97388C-954C-4C9E-ADBC-D3BCC4166C9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5538705-4745-4489-9BC2-8257589D0F1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789F14E-7452-45B6-8F06-4F87625F32B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6979D6B6-7628-478A-A724-14CC6A7B096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5040E47-C0A3-4E07-8CAC-0B8D5CA8D23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49754C5-84BD-4012-9317-804794A0B94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1DB2E66-409E-4A3B-AB06-88E7039A7AD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C3A328D-CE43-4C4C-B896-1BB4B1D4888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955BF3A-5174-4F93-B71C-3666B08517F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7E19614-1417-4F1C-B58E-C5740AEA1E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87C0D508-FD25-433E-88B1-E8242FB4EA3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3FD2E74-1101-4A31-A798-FF7EF4AA881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76211CF-7C5D-4829-9E0A-083B386B56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8725693-7C38-43C5-9C29-78BCB386FC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B7E20D7-33C2-43C4-95F8-EFDA3BDC152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3C40CAB-54E9-4EBD-9682-57746BF91B7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CC4064DD-2912-45C7-90D6-15A2A26FEE7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DAD751AE-52D7-4007-BFE6-279A5E4CD64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C5663544-48CE-472E-921E-93DAD5FABEF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CA585829-A615-4EDE-8E08-0DA4C0F8B7A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6A6290C-7F1E-4001-BC24-E5EB5CAF3272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8117185-98D6-4910-844C-779C61E26A7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B9E8EED-AFBB-43A1-9D94-25B191C73292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B40944DE-B9B1-4B5D-BE0E-EA3551DA511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978D0A3-ED86-4BD4-AC7B-856263D56F65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7A2BC10-5EA5-4BD7-9CB2-07543F0504E7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240996E-3DBC-4507-9789-829A743BB81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0820C137-0A09-4E74-A6BD-E1A4C13EF25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833C539-7C3E-49D0-BD39-0315DF1719D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691B644-5C77-4580-BF20-7BA3B89FB4C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D70C4552-34C9-434D-83A3-A6D8F5449DC4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6D7D1462-C8DF-4DD6-B4DC-75400EAD587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1E837AA-32A3-4CC2-9212-AF12C8EA65C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EF1AAC0-D66E-41ED-9CC0-D33271996DE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8D65A115-FE7D-453C-8A21-5ECB6371892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8B16D8D4-D718-4BCD-883E-7D8319FA4B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CEFF7F9-7FDA-47E7-A726-0F7F8B21E47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AAF3BBB-1617-47F9-82D1-4714D47F9DF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84712F3-2C48-480E-8E6C-71AF99043C3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F7A8DA10-6F0E-4C31-9910-4DF580AF7BF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42B96E06-FA39-4498-9284-0209896BE7D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C615CB3-0F58-4AA6-9E4A-0241F99AB2C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1046199-FB37-4539-A70C-3EBC8095E0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2172A22A-BC44-4272-8BBE-32F32974C26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2C935499-3041-4B9B-B147-7E71567B9F2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C5CE3A7-C977-498D-A467-7FA57CB0F58D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CD6ABEB-E334-4B41-A1DE-4946CDA62A9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26B57BF4-B85B-418D-ADC2-7CD770BC4D2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F9F32EC2-9ADD-40F6-BD40-E13424292CA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84DDA80-054C-4405-8135-C0013CCFBE0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21FADB2-08D6-4E71-850A-98DD370DB69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8AF5CFA-757A-4879-AB69-21518AE0260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4465A649-466B-4A02-9910-1F15210286DA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BDC27FCB-4391-4CD6-8884-8CBCE910C7F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A769D815-51D0-4DB5-81A9-D999B7C9231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93B5B75-C34D-4905-9E0A-F2EDEB07ACD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CAB5C359-C1BB-4060-B18B-DAD673EBDB3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46E27740-8B9A-48FC-9507-6458F0AC517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0309685-8764-415B-A0AE-E6543F1BB7A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22E3107-5C99-4126-A0A2-051E3156086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F37F1A91-DB86-4B8C-B2E8-424528FBA5E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5F2EFF7E-D925-440E-A19A-1D21627DD00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EEBD3C91-7694-4187-9555-E52F523D11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F8045F84-D30B-43B8-964B-D2EAB208B17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E1BB76BF-E269-4B55-A83E-6BE74306625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D7619F0B-6EA4-4AD0-9A29-F9B2FF0516A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803EEF2E-8878-4E98-A1FE-D4BCB12467E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93548C5B-8726-4219-B2AE-6C22248A69A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5ACD307-5955-4BA5-9C70-C0827ADDD3E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6BF8E99-AB25-49EE-BFD4-0499A86DA9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A7CFAB89-73AF-4277-A689-BC418E78DBA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B7BF6B29-F099-47C2-929F-3844FCBA38F6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486339A1-905F-4944-A75A-894D9BB41EC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3F3DBE9-48B5-4DD2-9672-564E30ACA0B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65DA0036-89B0-4CE0-9641-5CD483936D1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FD5B19B9-A1DD-4CED-B6D7-695C8ABF479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B91ABE12-085D-4188-8E93-3E3CB09E3003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04BDD69D-1B87-4128-994B-06AAA49E1A3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5E082E09-72F4-49D2-80A4-624075B698D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9A8C49C0-6432-44B9-B541-FBB6A3F7FD4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35C72136-BF82-4878-A709-42B0BC26029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1A1DE04-6E62-46C7-92FA-A366B780287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29147732-4052-40FE-B509-4FE08B8D0A5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8E3B0ADF-5C78-45A9-A5CD-A774D7EF4ED5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0793BD4E-399A-4E8C-8A37-A55988E1B82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28042B58-883F-40A3-AE4C-835C54E2FAC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9C350EA-D038-4A19-B37D-940619A7FB4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0DDE29C-DBC0-46D2-9644-0F315CB182D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1BFFC36F-627E-4A65-A40D-69BC51C466E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F7B7435F-C0F9-4C68-AD28-62A1C7A58B57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FDDB5741-5E09-498C-BD0D-CACE42BFCA1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EBB68FF2-565F-47E6-B2A2-7DD74272F5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2533CDD-7E33-474F-A75E-38933F634E3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DA85C9B1-DB5A-4230-B96F-B78AE02C873F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853A4D85-4333-4DFD-9D6D-83972E48A501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C7E4EA97-5DA1-403C-B5CC-4FBC4605DFD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0B6B39C8-AC13-4AC0-B990-7E539CAC6C9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18B46F82-389A-4AF8-8755-C73B9B26F0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973DDC8C-F986-4220-A3B3-6A9F59A7C96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24E475E9-BA2D-4AAD-BB07-43FB486492F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B1CF97B-91F0-4B93-8D82-52EFB22458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EE2F689D-F355-4D3B-8CE4-42308CFE22E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AB6BE86-68F8-4B72-AC6F-319B77748D7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FAF4C03-7EA6-4534-B214-155AA53B2721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FCC5B0F0-E346-4C83-AF81-DB7A47D343D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C2E945F4-8FA9-44A4-9820-03D135CC84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D0B0592-5729-4CDF-AF1D-D3E5963B85B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6A7ED2F2-D5E7-459B-A8C9-8CCFD36AFE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3D99BC73-B8F1-4C40-A69B-CD8A833492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5E1F80B-2AA3-46B7-A314-E016A74D719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6C98B6B4-6C7E-4570-BCDF-F2ADEFC094C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24FE764-DAD5-48AD-89BB-0EA0D7EC4F3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41FDC31A-23A0-4089-9601-B50587900C8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DE06D826-9009-4A9A-8F14-6DFF56BB8FD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C075D48-68A7-4380-8C24-B1F02095C75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9BF098EB-8DAB-44FE-B018-254D4265931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8AE2C466-DEB3-4CB1-BA7B-D2C7EE2C327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B917295B-76C9-48F5-A4A5-263B618276F7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BD89505-476F-4D39-9A26-679C212A0A44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E49C7E5-A35A-4845-B8FB-5948D068B15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0A1C5F3-8426-4553-AE55-C84998DD5E4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A5284CB3-BDF2-4636-B1F4-C31C46C49C6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A4245DFF-0BAA-4EA8-B133-4FADAF166885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FB774431-9E6A-4AC4-9C2C-0909F5D00B7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047C7A7-B350-4837-A241-FEE997203B9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2A063DD-8679-43EE-93F2-8B60982F619F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02EAEDB4-FAA9-4402-8C8B-2A274C78A27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D970036A-CE96-4DB5-BC37-7F02C0D8318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CE06BEA2-E0A9-48A1-B8ED-E2C5479C792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7953BB96-17C4-4610-B04F-B2C5FBC85D0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E2F0799-9559-483F-B5AF-5FD2B62E8716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8BAEBAD0-2423-4739-B53D-D52E5404AA7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A9311088-60B7-4C29-856D-BD7ECB9BB4E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E7FD8B3-3198-4625-867C-F91EB7BA38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4176B56C-E78E-40CE-9ABA-C3EC9A6FD9A1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1AAD2844-15D6-4C40-8A20-ADFA9E6958D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EB6E8E7-5067-4B89-8B3F-C9EFDF443400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CD4A4BE8-A4BA-48B5-A115-92729BA27118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C1C222C-7A00-4D28-B59E-CA9326E4F48C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937EE24F-9E11-4310-953B-24EF9467F7B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F9A9F274-6A28-470C-9AFB-287F404C743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C6F870F-73E9-4F87-9A57-67D6A4AEF71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1A47A779-8BFE-4D80-9668-93E8F3855B2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CE71B452-377F-42D8-924C-AAA0A42640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89D9689-D2A8-494C-89EF-FAC70B38CB5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77311C5-2E06-4B26-BAEC-0D05E1E194D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313A37CE-A16C-439D-B5B6-F526E2D824DB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65198697-9AA6-42E4-AC24-F3613D5B4D0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F7768316-DE72-4550-B37C-F94FA41BC9E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54BAA8F2-D9DE-41F0-93D1-B0F6A219F792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86C8D07-9873-4275-93F7-B63BE74A81F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703C96C-C635-4080-BE88-E0EFA02B39D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4A4EB4A1-8515-4FB2-8DF7-A5A625BD177E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9EADE82D-0320-45F4-95E7-56B5E21E4E65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3546B88D-D03C-4752-9559-D66CE2EDCCD5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7DDCFD6C-5945-497E-A476-F6B1527DCF5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5357F84D-0838-473D-9ABD-6B27D147DF1F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605E125-3A9A-4093-8310-502B41C3CF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5F1BBAE-38EC-4137-B857-3281056ED9A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62FF167-B540-4E6E-8EC8-05A20641A6D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67CF68F-2881-4C56-A0C3-98FAB7F66BE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2393C63-74DC-45CA-B98B-BD1CE1093D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4CA9CC0-2D09-4524-B68A-2D8596AA34A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6BF94F7E-C791-42EA-9C22-69F91BE29BCC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EFB0FE3-D156-4597-840A-E8F8F9DD7EA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1B615D1-FE04-4ED1-B8D1-66EEC5D799F6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99742DFE-4FF5-43BF-9814-4DC271CF5AB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EE04A0E7-EF69-4461-9E54-838424BE0FA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ECB13615-5962-4E00-901F-C9E04E02319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1C0B9DA0-29D6-4DB6-8BAA-CD82EB45F7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354F6065-DD6C-4BCE-A7EA-9003EA1B136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5BAF40B-772D-400F-89E3-4F44B1F4C8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0EC011E-AF8C-4DEC-9A67-E2EBD6213E5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441CCCBE-B621-4400-B258-9C108BF0C97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9F5227A0-363C-4582-8A75-6000D1ABED9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F5CCF21-3C1C-4163-B426-E548BB6A728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63B1E42A-E4F3-4BF4-8B1C-947B08BE442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B190BD5-6552-45B8-BDCC-42C8A6B5575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BD7C185D-0F6D-4980-9B99-4375DE48C9CF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2479D568-2009-41E8-9DD3-C9EB8D65E556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21542A2-4836-4402-A4D0-D1763189880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A1B5377-9DAB-431C-B7AF-BE12ACB5A5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6FD2B83-6FE0-4953-BDEB-8156C5DB672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7E0D8149-654F-4920-B81F-D9331D54C0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5BFD4AAC-C296-4E61-8F19-D95C7D3595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56D6B43B-C605-41B4-ADFC-5827E8BC996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53F0C2CB-8D94-4A87-BA85-D3870155B17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76F5AFB-A466-41BA-9450-D982581B9CCA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2BC75FC-D7C8-471F-9AC7-874C0A498E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4657379A-26A6-4F5E-AC07-7EA4CC00846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DF1C0657-3D65-467B-8089-0DB304669AD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C53241A2-7E2A-40C9-854A-7FEF050299BC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907F5E3-74C5-46DE-B2D5-EC985E512AD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4F027D5D-F87A-4407-A68D-E802BA325FD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2CD92F7-84F3-4D0C-A94D-6BF0C74ACAD7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F448287-855A-4F1A-B11C-E2E5EB8C2B4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908B562-1EA1-4A5D-8AB3-7A474324CFA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D5BB746-3F3C-4F51-83FE-31B843602049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870CFD43-0B5A-425D-9910-1F7E393CA1F8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DED1F00-129F-4443-8C02-EF4F51206C0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17AD0BDF-2519-4B93-8367-CF516B7D7CE9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E8C2295-D7A2-43A4-B657-50DDBDB18CD0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9EBB2366-E629-4E8D-A2A9-5F57DB145932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D102833-E64D-4EA2-94D6-F17B03F5595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2A519AB-A3E9-43A7-989F-5B9429D0055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A6A52AD1-24FB-4444-9FF7-05E41103AC37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D37721CF-9F32-4F69-813A-0945A20D2F13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77E80BEF-FF84-4F19-BF03-D73E15D9933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698D5D6-7B78-4889-BCD3-EE487105FA5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9ED7409-4BFA-49F9-9D46-C8CA128D396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A0E1174A-A837-4368-A7C0-D5394EBF619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F1A3460F-4EF0-4EE6-91B4-ACC7EBAD996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D629B88-6A33-43A8-903A-B8BE02BF945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1365E375-5107-4327-B5AF-B6711D811F3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00A6C11-D9FE-4C70-B256-BBE60B6B5B2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BB4FDBA-2B12-40B4-A2A8-5DE2BD19DA56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1144772D-5480-47B5-A4AD-3F985FF8A56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341459F-7B50-41AF-B319-20E0F0C830F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9CEB2A9-3C93-438B-88F3-65A9ADB67B9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C96D1188-1896-4197-8F09-A00EED071C4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43EC1BB0-9352-401C-A3BC-77D83B51F42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7EC87D9-EB69-44E5-ACFC-D42A8E17074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4C84493-1A93-42EB-AD43-F2D91CB915F7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DCD0939-065F-4E5E-91A0-7ACCBB775E9F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532FC77-2878-4B83-A079-176FE8788657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13299E30-2010-46B3-8DA0-CAF5B1A4C02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3EB1E535-45F5-44B7-A4E1-775DBFD37DB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9CB8BB0-BC5E-466F-BA2B-250717A771A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A267A50-B844-432D-92E6-87B9EC449C3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BAB63FD-8B7D-4FC9-BDBC-90B8A95464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C667EC10-3C39-4A71-A51B-5DDEE859A39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04F8DEB1-8E0E-44B5-ABAD-CE512F24D5E7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574B463D-E5EA-4FF9-9C42-9109C16AAED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8D15DD7-7C7E-4FE3-9A7D-0C7960CE0C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C979C8A-FA04-4CD5-9175-162D9064906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3AB231B0-EF64-4396-BFDF-941E8684FA9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1B2DCBB3-C1F9-4E43-8CA5-CB4E05E4FF3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8CE91C0C-1C8B-45B4-BC17-335DFDB169C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E86051C7-EA6A-42CA-AEF4-D5FD948C02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6B63EFC2-D54C-4F2A-820C-9CC340D8008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5209005-9813-4575-9BA3-728596BBA29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897D13DA-2A75-4B3E-A4A2-BF72E2642C9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23BEE119-A19A-4F3C-905B-D1193B7CAC6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3CF2738-B170-469B-9816-5BCCBE5FE9E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73A29E8-01E0-4F72-9D94-AAE8ACA73F8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EB15849-F0D0-49E6-8DF8-E8A8338FF92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63A599A5-4313-4C0F-87E1-FFB07672D06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09CCF4C-7155-42A8-94F5-701F221AAB52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8C2C43AC-25C9-4585-89F2-BC5D9CAA0EF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EE685462-AC44-4981-A9C8-A92CC40CD57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A9A1C84-13ED-4D60-A549-03D8C068D1F2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DBF24E26-DA4E-4916-908E-9E27F23DD4E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57C12D77-EED1-486D-8D6D-7A5C63A3909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576AC32F-176A-4BE8-8376-67A67521D505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352BD4FF-B1B8-4F79-8FAF-CE56722EE235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9CD78B72-9F7D-4C6A-998B-A4B6BE5F0551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11F73E7-81F2-49EE-8090-E8A0BA4D32B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6516AC9C-AA7C-4E93-900E-7C2011CDB7C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BA6F034-D771-41CB-B97A-73501B6FA5C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8C871FD5-DF85-49BF-8156-AE2E4AD25F3B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54E93E0-732A-4268-B14E-4907F1F4725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73F97AD-128C-48B7-BBAE-F184812022D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74EBFBA-8113-4ED6-B4A0-D5235717B3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EFF0FF9-F124-49CB-AD38-FC30A9A3AEBA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8E179BE8-EF56-4301-957C-C22031FA8A2A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CA04FFB4-C057-4072-90BA-54F10F8F4155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F253F01D-88D9-455E-AC66-3A6CB580366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F4EAAE51-3E8A-4903-B9F0-CD99BCC8CA8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B9CA210E-9BF1-4EF0-BFAF-A435B44ABA7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DC7992A9-FBC7-4C5D-AE49-F7D85A23331A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430677F7-4298-4C35-9FAF-9988A9756A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EED25AC4-842A-4234-A19B-85AA796274D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688B91AD-7609-482C-992C-5B11A2F2503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777482A-8215-4241-9D5B-D0AE1F1EFB1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83020372-0FB1-4678-8063-445DB356335A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84557623-FBAF-4F96-88E8-62C2926A0F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21F2304-44D8-4141-A658-0215AEEB49B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0FADE77-E363-4A4D-847E-ECB5BA9BB32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ED252989-17F8-4A11-B7E0-7B07DE71B6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DDF50F1E-223F-4FCE-91A2-953B6494F5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2B863E9-E315-411C-8656-F198A315002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459B986-2687-4CFB-9853-2CB1646EC97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A17EA92-42FA-49FE-A844-A9DD62525D9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C68484E-A64C-4389-B179-29B22F08CDE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3617EB78-F7DE-4795-9D59-07199A1C3A2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F1B214C-39F4-4291-A17C-BB4F98FA2AF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A221A985-9BE5-45CD-8270-FB770004FCD5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3062E8B-6FD5-44DA-A30D-055C6F1BD709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2EEA63E8-AF41-485C-B18B-DDBED60CAD9F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213DD956-594F-4E9D-9B64-F5406CAE114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CB6385D4-7A5B-4887-AEE7-CD9E7B087B1D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6354D5E-AA05-478C-A880-365BD4D5B43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93F08ED-FBBE-4B92-9C45-3A2998710E32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86275DD-C773-4EBF-9AD9-06E6C549A16B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E7D4B7A9-3341-450C-B077-9A40B4F22F8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4C4409D-2DF9-4BF1-B9DC-DB4CD69B1EB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0197546-3682-4E9D-8C8C-38E3F78F28E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C13BF3F-C773-47E0-9BE4-D27D885B783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7C2FA0F1-8F9C-4A4C-B400-C993669D0A4A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AE06C439-167B-40B6-8C3A-68405CE2840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1834CEC1-29FC-4A86-8A00-CF4C354CDFF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EB2199A1-6058-4F3D-88FE-F33C13E16F77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23F25E86-BD76-4442-B948-091067F4BD1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91DCF3D2-A042-4606-A365-2ED81F61972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0449AC2-C925-445C-A14F-405A0AE688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7BECFE3-45EE-4598-ABA7-373EC83EB5A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F6728429-DC7A-437A-9A61-F61CF1D679A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A456EDFA-46C6-41A4-BA81-BAAF82F2CB5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B359540F-29D9-462B-BEB7-8E0F2C7FBAE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3AEC43AB-7D14-4B3C-9E32-5B2D94341399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D359CEAC-1BA7-4C19-BA39-F5167EF6330F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E9034CD3-4FDA-46FB-9B4F-87A6DD20F50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4EE48B2-FB43-49DB-A115-60A39E26079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B20A9D4A-5D2F-4303-9143-D4ED94BF449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3346E785-EE9E-488E-A291-6C210162FCE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CDE675A-7609-4CCD-B51A-3A3B8BC48AB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01004E4F-8E8D-4119-A97D-65013796B22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EC58399-17EC-4FB9-90E3-3BF4B0A291A8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D90789A7-E720-4128-B1EE-BADDA98347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B5A4281-4F16-4C36-986F-3290FA673A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1C40FE01-FAB0-49AF-9976-B6049655A93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37310A5-2148-4E6D-8E85-4ADF4B3ADE6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90F0C44-62E1-4851-A7F6-BD96B8FCFF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7BA73C2E-4F08-4D5C-AF7D-265BD2B944A6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92511B4-CEB7-4105-8171-1EE77E4BD554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4CBAB48-D19F-4E59-A072-E367B67E7920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95045733-BB91-442D-B92B-DDCC9C1441E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ABB63B38-F84F-460F-8960-ADC7EDD6DE8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111B5E5B-0993-4622-91C6-75F16E1BF1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86FF96B2-7AF7-4FF4-8D5C-079B25D1CAC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8BEE709-518A-48F8-B903-36149231953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3B1C5DA-1D7A-4632-8948-AAE6D9DC267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B8AB4161-275A-447A-8179-694B53DA409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C22C5D1A-41B7-4108-BC38-CF1143FFF4E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A537471A-35FF-4760-AD66-BAB85AE5CB24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A062C8FA-7E1C-44E2-800A-336262DC8B6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19548F31-D090-46FB-9A6B-3BE80F95C0D6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6622EC42-334E-45B5-A98C-9295A6C4C26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3397EA5-4DD2-46FB-A519-2C4A48893B6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F27CC31-1016-4D75-812D-58CFAC9D7E3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D02ACB7A-F108-4812-BA07-EA45BEE6DE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B390EDB-B623-4E38-BD64-F384F9DABE7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FC10180-F584-4638-B903-0979FC2CA7C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CB5BF927-A497-4E99-B6F2-F6E8E55C498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442EB8B-98FD-4F53-B19E-A078C3E28BA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5A1668D8-5A76-47CC-A313-6E80849CCF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611CE42-6FEE-479F-AE6D-5989DD0CD22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4DB3020-FACB-4E0A-BFD8-9F95DEC5002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8168E8B0-4F30-4F8C-8FB5-ADAF0A187863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AD604CA-9333-4126-8C28-D8A3ED818AF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543CB483-23B0-4863-9EAA-28F6F0A6F334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58C4E28-9B25-4877-A0D2-08F25BB67B5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AA3799D-9CB4-41A6-9247-F80FB97B3E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04FF8164-79F7-4379-9C1C-4954AC39079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DD37FCA2-231F-42C0-A692-E746025A69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C81E2D01-9F84-40B7-B855-666483B0076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1104FA7-C1D7-4915-A8B9-E3B9859DE2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34750B0C-6F56-41F4-A086-F4ED3D27081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210FDEB4-D30B-4ABA-84AE-6B24C4CD51F2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1D06C0AC-8BD5-4DF9-80EB-E02C92CA01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ACE3296-84DC-4900-81CA-F4400E95ED1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F16C77CB-9FA1-480D-AD2E-4A8A9515B06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1720CFF-BE92-415F-8353-A2996DAE0E7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8B8D7F8-A2EF-4FD9-8D8E-D4A1FDC9551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86C2B8B-167C-4334-B5B1-B68A16D5C68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E7737BE-3C68-4D94-9071-89E64E55142A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22AF8101-5A2B-43CE-87F6-781508593477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1917D9F-5B99-492B-9FCF-D112DDECB279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C76CECD1-8B30-43AE-A5BB-476656963F70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138E61D1-F892-4F75-8E63-66544967CA4F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C6792E1-F266-4ABB-AA29-B260AA1D289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AA5F8F69-E5A7-4647-B91D-F3E04E4E5C4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ADDF9FBA-6DF7-487A-A0D7-542206E4B829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7E54AF04-6994-4BBE-8765-556976EA0FE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4F03DA5D-8664-410B-BAF6-7818BA60DE8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9BBDDBF0-CF2F-4781-AA1F-28BCBD2C025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37CD1F8-C616-4E1B-8BF4-1C2FE2CC502F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83261AF9-A0C3-42A3-8324-C54DE34D8AD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CF456E80-EFC7-4200-8713-97740C8837F1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6B47C66F-F28C-4124-88FC-ADFDDEB34781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B8B66152-B166-4376-8506-29E92B18AAA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D1D3E09F-09E4-41A3-91AE-669431F0318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51766E05-444A-4E06-AC1A-7512432F6B4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09D6777-E077-4CB2-A148-6F8CCAB2BF5A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62947AA-019C-429E-93EE-9DE779A1DF6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DF35E3D-7576-4403-9422-8DE6E2602725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D4985F1-8C3C-46FB-A8AF-D6A2CD68F4E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6ABF1B2-A372-4B38-A7D0-5578F8802B0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19A51B1-24CB-4DB2-9702-7C0101D4DDE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4BB9D4E-6467-4CF7-B999-BAE0A6DF0CB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6991642E-4314-41F0-8367-1F3D58844D0F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81A211C4-2346-4A5C-8A35-A56EAEB641C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CC577A23-3C9D-4D27-B5FC-6355EBDFC40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1F60DF0-1DE5-42A2-96DC-5DDA2C2A4545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76C869A-210C-4B39-AB45-64957473421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DB7CC3C-E4DB-4F09-8FE0-0095239545CD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D124D72-4679-4E14-ADBF-442817C90A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32D15B98-BD51-4C5F-8FFB-FB2E248258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C926B684-375C-4EC4-865B-5E83D652ADF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6291F0A8-D119-431E-800E-68F3B319E5C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CB1212AA-D80A-4F03-93C0-BA0F38A1BEA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4DD7CB16-AA56-461D-AF31-BC9BE909D1A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99C7CF45-E81D-46EF-96E8-BE3FF95E67B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D143C1A4-204F-4AA9-B960-28F495628A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FD2B7520-C09E-4154-98AD-9D46755A32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D0098FDE-E179-4104-9362-B6A162E69E6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C600795-D24B-44E2-ABCA-10E5DF4EDE9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73A15BB-7DB8-4CAC-A70F-5C93D1746B4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710D54E0-66FE-4A43-88AA-2A1FA5955E7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C341908-BC65-4C38-BFCD-E866EA6C3C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E5381C7A-89E1-4526-803D-366CECABBD9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E9A15527-8D10-4080-950C-7603331711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00AEF5AF-9A42-4B01-8B30-C6B0DF6F5B3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F344E153-A605-4281-8EB1-E345220FD6B4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D71A33D-887A-4DF2-86CC-3A636B46612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280B4DFA-0B83-4677-ADD2-AA35649860B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F91AFA2-1911-40FE-8566-864D211ACC8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F941401-EFF3-4365-AC4B-A19D0A969DFA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011F11B9-BFE2-400C-9B1B-1910D5EF7713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5AB8B7CF-F208-4DC0-BAD2-3A94957845B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FDB1D7E1-2EF4-40B5-90B5-FC9D4855560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C0A64DD3-ED20-4B4F-AC0C-2073EE19AB5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7588B596-EFD7-4DAF-9201-91908D50052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A5C9680E-AA3E-4DD8-AB7A-25CD2DDBC49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DAA3575-CED2-4AE4-BB77-90E6A7494C57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BC3DC6A7-213A-4647-B053-70784ADD7B60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0124E86-E9CF-43C4-AFCD-BF3FAF04A36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C12E7251-ECD1-4AEB-8070-5C3451909F5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29D7E10-CB5A-44FC-9E66-C0F0ABA5309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5D5C7C2A-6EED-4ABE-90AC-590DA61E845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B26E88E3-7F59-4D39-88BC-F103336A7A6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55089E8D-97F7-451F-ADC5-1049CCE973A3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9C8FE6D-63F4-41CA-B299-35F85F4221C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1D8086DC-CBBF-449E-87B8-6A0540F0E97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4FE3F979-2CE3-4BB0-87D1-20C9EEFCFA73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B7C8C851-C127-43CA-B6A9-741CB275AA2B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419BADB7-4958-42A8-B496-077DE752680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A16EA314-2BB4-473B-B88D-6409F5AF53B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0E47370B-4CF5-426B-93F0-FF0B93EF50AF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2088394-FEAD-4CE4-AADD-21648CEBFDF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E2177A34-EC97-4561-9229-9D3F6F64A0E8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58830B91-EDF2-4ED7-9EF3-3336EE12E74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5386FA0F-072F-4DE9-95D3-50F47399F5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690C8539-A8CD-4B6C-8496-1B029903D8E6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3D3F451-217E-4B8B-A60B-F8243F0733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B61C629-0515-4BE0-82D2-A7B14602BCA0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9B116B04-CD88-4A21-884D-4325CA83A9A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56DFE859-AB7D-4AEF-AFFD-1AB1A3D3273B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21002C4-C8F9-41F5-9040-73955817868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7B688A4E-19BA-49B2-BD32-FAABEE00B96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2F92552-130A-44B6-B6DE-EA1EA87CB4E7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9ABC88B-B718-4A90-A5E6-FF35D133411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383AB8DF-639C-44A8-8F0B-DB02C36B9FE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096ADA4D-4D43-4BF4-A904-23FF5B96A3E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D5B1EE2-3976-454F-9C23-26315535D918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861AD5AE-DA93-440F-AD9B-31F9F71C7CB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9646FB0E-6772-4420-8D33-D15B4D6AB4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637E4B9-0136-45D7-8538-5D153D9477E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37F1E14-F250-47E2-8EDA-B8C9092FBDA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6C5BCF81-DA82-44FF-ADCE-D5F6C262603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A5A5D52D-EC10-4264-A6B7-2321B1E5EBDA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99E700FE-1667-49A3-A531-9F9BA88C8F7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881272D3-70DC-4D31-A564-171C427F97C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1927DF56-E2B8-4D4C-B55E-1EC810012B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13C27A1-B1BD-40AD-9155-CB5ED4619E6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A2A3F468-DB41-4839-BBE1-F79D95EECA4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36A0CC43-46A9-434B-AD1F-B7867680DF0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11215592-F4F5-4602-92D8-08104B335A5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EF1BF3E2-58A8-4E31-B768-54631DFB530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C5006B15-5ABE-4645-A583-CC294519BB1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8EF03D10-F5E5-44D1-B472-10C5664B8E5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22AFFD62-7D24-4315-A3CF-FFBC0C1EA97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F86A81CC-CF2B-4636-B4DA-4A3F70C17E28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EBE3A4F4-5A15-4D1E-9BD2-EAB04560457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C6F5B170-859A-42A3-8EE8-952A8552282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14E1CB0-8279-469A-96C0-D3EFB68F2ED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7CBF51BE-2F2D-4A64-9FA4-240BCE39A0DF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47693A46-E866-45F0-B823-013294D7F60C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2ABCE82-AE6A-4661-B4E9-37C06A8F36F3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4F8360E-CBBB-408D-A018-AB90C733436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388CCD23-E2F1-445D-BF33-46876BDEAB2F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BC03F2C-F23E-4655-BF6E-B57117688C4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5F907DD-9EFC-4568-8EAA-6766F9E0D07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A0C2FDD-A4A6-46B4-B20C-F23CC40AFA0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3F9C72D3-B0FF-4683-BA9B-452034DDB4A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2DFC69E6-4BF8-4B4E-A649-634C93EA2A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EEC98E8-B2AF-4DA5-9419-A40289CDBF5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1DEE75C-1DA3-4BB1-ACFC-8C7F93FE367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0ACE646-300D-4605-9339-1113C40EDC0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BBE709E-BE1A-4D04-8FDB-9FFD8521345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E4EAC5B-3292-489B-8CEB-EBFEC6E968B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1199C97B-C240-4684-9921-877BCEA9303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32D46F77-1008-4F30-84D6-8949C84FFE4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A36DA72-0A52-41A4-AB72-F174545D78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FF703550-0BEC-41EE-8E3C-912DD7106E69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47FCF571-E9A9-4047-8B03-B0BA86187F9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11C8A0A-EC66-49C9-A2AD-638A703A0DE7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12AE7810-5E2D-4DD9-BF4D-7C71CEFA62D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7B008414-FC68-47D5-9577-66B9A0FF350F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3BC61624-0A34-4832-90C4-6FCF59F7A7A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80ACE631-AB35-4F56-82B5-C86CC01B9B78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280783BD-80E8-4570-A390-BA3F8F856DA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0A48FDDC-9705-48B1-BF00-138DFFD5107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26737F9-A880-4A6D-A5BD-6BFBE996C5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B1258A5D-88A4-4D49-91C7-66E01441CA45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C6339F1-29F6-4CA1-9ACF-EB9B5E2F955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F6FCF62-765E-4D6B-82B0-701C8ACDC39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7171C676-A5B7-4A6D-A346-310F8B87F08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BA8ABFA-87B2-4D24-80C4-0105F35F93EB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430D362-88AA-44F1-B99A-80158BFED8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A6BE098-6E51-4AD5-9294-D23D2C28E49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87186E9-9DAC-49E4-8E1A-DD806B196C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EE2DE8D-A9AC-4D3E-8310-45A8F439215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9598BD7E-AC9F-4603-9E26-C524247504C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EAAAD8AA-F831-4449-BCF6-FB075A4535F1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7DC47ED-D78A-4BBD-BC77-65119625000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A76750F5-B410-4C0A-B30E-3F9772ECFF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A34EF48-4549-4605-A708-33A8E02398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864AD82B-7D84-4333-BDEC-DA3D8F5DBD4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BF1499DB-4307-443B-8479-BDDFFF3B350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25E037D-4CFC-4204-AEF1-50C01299E06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BA11ED0-8BDD-43B0-813C-604D8C65E8BC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BA21BD90-46A2-4CEC-9818-B16A990E54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9BB521F-B7B6-4797-A329-5DC2BD136D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9AA1751-425C-4D0A-AA50-FAB1F6208A8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E78B644-C62E-4F8E-8F23-0628C00615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A7FF6E9-E561-4574-B672-D895213C7A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0BF93ACF-89B9-4FE4-9F63-D03223BCC10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B0D8300-6766-496E-96B3-3B6101AEA5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1B3FB68-D389-4BFB-B928-BDDC1C29D1D2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ED38925-CC3F-4EE6-8379-9237562BA08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753E805-7C7F-46E4-933A-D61C02FA862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8869A07-CE25-48A8-BE66-69A20AD1D71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E44305AF-3D71-4B15-8E1B-1D630A2ED8EF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347D75D-1C73-4B7A-BC7F-0EAF70E8577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12F02E9-A671-4B55-9C89-41DADB48012A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76932315-E0D5-47A1-AF7E-B58CC80BBEB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0241C97-FBE5-4117-825E-BC4DE8E52F2F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F193B80-5BAA-4072-A880-D05D8F59787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E8ABD7D-40AC-42F1-BD6E-A8F8EBFCDB8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AA76634-48B4-4FB4-8B83-1ACE1096D068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8B3D9E9D-8F46-4B23-B46F-01A3710EA60C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F0FD4FB-D758-491A-ACD6-C0BD22C96283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328984A-888F-4291-8F8C-FF505E0170D2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84FC05D-B39D-4144-A13A-6C657BF0E93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EB145A0-8908-4023-B538-5B8771B4134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8E145DD-D455-4B02-8151-85AAD26F8CB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8DD4EC56-E6BA-47A8-8B30-500004C14E6A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467A4C8-973F-483D-B641-A04B29E4E1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800E742-0A2B-451F-BC80-4F17FF4424F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8E5C3018-F718-41FD-BC3A-F2A638CAE4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6A538B0-278F-491E-8576-10B492F3BA7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3B3C4660-8831-4470-8CA0-3A1F249121E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8DCE55E9-D59F-4ED1-AD94-0937215582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CA44BA1-8C2A-4A38-848D-7671B87BBFC9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935A9BF6-FC55-4CB1-81AD-AF8D844535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91AFA2E4-3E30-42F0-B9ED-31A9265DDC5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6B84F50-69F4-4594-81D9-4D8C85B9DBF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603E12FA-4E65-4882-8F56-089E56E2F92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CCA0BB9-22D2-4A4C-8420-3563C34C724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9D4905AB-4596-4DD5-9816-0B4E60B54F6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D0A47B8-9794-4F34-B82A-B82C987E580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AE792FFD-1EC5-428B-B293-55F6276749C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DF6EDE2-2EE9-4364-8A26-D5F6D9691CC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C07003C1-5397-4A71-8424-3EFF749D3D9F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9471D8C9-37C9-484B-82B5-D455E951BEA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B085764-6AC5-4163-84ED-72B575EE4C5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68802411-6E4B-4F42-8DE8-12722F7E0FF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F2876469-DF21-4857-BE22-CDAEF268FAB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1107AF8-2AF3-4E11-B713-D03135EF7B7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7B0EF37B-6699-4D2B-9755-4AAD7DA5AD5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3DA3FB5E-92B7-4683-9E25-69CD16483F3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43BD379-053D-48F7-AE03-D6C7EFBC9F1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A52E363-5C73-4667-8389-DAE14BC5CCB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06A347C1-78D1-4535-B048-09106A6CEA9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F50D81A3-7A30-4560-B436-D67CD12A4F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C648DE13-6A39-4FA8-A867-55A5D724287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6838244-3DBF-4F91-A94F-0D39384751C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A9207B4-32E5-4DA9-8DE0-679122C98C3A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AC3B7C61-18A9-4F99-8E22-D0A0B1E758C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412524A-2E1B-45C0-8EBD-56DBF49E7C1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A488A029-6706-4BF5-A93E-DD72C0074C5A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5AC6BA0-84F8-44BE-90C4-AFF20435A68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1F8D237-8117-4A67-AF38-F6C2C8C140F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5B4A8FA-2D39-4A16-B4E9-B124C732AEB2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EE3EF8EB-36E6-485C-928C-C55D5C5D0D2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1E49786C-81B8-409F-B17E-DE59DC226A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1D25DD2-24BC-4702-9EA9-81975790632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0D58040-019F-432C-B6D7-07EA41945B65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468F419-688E-4532-981F-8F06C7EEE4C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9F5AB64-8A05-4D29-B649-BB4752A5568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38C8B08-5C76-4E8A-8003-74224D7E41D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7E174820-DB36-42F2-A821-88B16505034A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9855BD0D-1C63-48F7-904B-6DDDFD7F61D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85831C14-3857-4B67-AA16-E857B790635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1F30FBAE-D536-477F-BBCD-6DB7828D0D2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E803E6C0-CF8D-4A94-8426-FF69622AA8D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20E8AB94-D9DF-41C1-8CEF-FE9A58E4E12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527879F-11BB-4892-A5F3-75D0273B387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BEDEDD86-C151-4DD3-92D7-43DF8CAF238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C4C3434-CD27-490A-BE93-1D0123929D9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8DFE34F2-8832-4A7C-BF39-219071A7853E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3AB5967D-0596-4A43-81EA-B282DDB2DE8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D0D47B7-F1C7-4D85-A7B0-C956CC0BF37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15878696-823D-4DC0-A313-B5E6C47D629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7730B2B-18FC-4F67-99F5-A24CBFE4E1D6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A07651B-42A6-4CCA-AC70-93A086EA47C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E0C8E7A-D0C9-4820-A0D2-0065A900415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D4E1745-FEFF-4831-86AF-65168B7E106B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8CFAFDF7-E5A9-444D-A16E-758EAE7ED8D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8E28ACD-DDFF-4A60-9E22-D52A967FD41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93D3F052-7C55-413F-8037-0CF44C1FDF38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ED029275-F31E-4E2E-8D03-324FFD44EBA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46C2E81-A858-4D8B-89DD-5CD0C1EFA7C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A5C68625-00BF-4ABF-B603-D92881D6FC1A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3C144BD-3516-4FAA-8FDD-D3889492A76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58B360E1-9130-45AC-8684-37CFA2127BE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C671FD33-7143-4051-A916-E311EB4963E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7F38C43-7CAF-4704-8205-293E36DFDAB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C12FF150-6B45-4693-8F68-E7C086794F8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A4B6C6DC-599C-4D59-BEDA-6F71E0769A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658A8F0-3278-406C-994D-7430AC89134D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0C2BC755-B2BA-4DC3-82BD-9FD82BB2DFA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E7B5CC02-A025-48A8-870B-4C48CC26FDE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3F0CDE9-31F4-481C-9747-E87C0967B72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BCCFD694-16A9-43FF-9922-F4947494580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69D83B0-2B89-4FDF-BC33-5A387C82606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15B4E45-398A-471D-AC88-5E5562669E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24C5C80-2AF3-448F-A24C-7245486CCE1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DD8AA21-8481-4FF1-A6ED-C7C27FBFC63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751F44E-701D-417F-8420-050D3872CA38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FAAAB49-8A4F-4635-8657-1276EE8C8AF4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42F521F1-E49B-4B29-9F86-12B5F790695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9A8AB983-A3C3-4E2C-9296-292958CC2D9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233EEED0-CC91-4047-A356-35556E6519C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6331F6C-E078-4874-A230-18DAC4966E5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226E5609-82BA-4560-86AF-BBDEA948FF46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F7E30F3-1369-4F0E-A495-ACDF42F7AEB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A893E6F-C895-465B-96E3-B701BD0A67E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F8EB9122-FF0A-40E4-9DD9-21B47B51EDF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3F388AB-232A-4E7A-9FDA-892444B628A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FBEDBED1-9A34-466A-BF1B-3D059760FEC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33DE635-D353-45A3-91E9-D695C929F7D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F7A0B513-A113-4B46-9A13-8C4346B3C742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A5CF564-D6DA-4D67-A975-BA9B86E3F31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95B4236-6A6E-4E6E-9C70-4E6937D0E2D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00B96FC-3978-417D-B6CB-A58A561A079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A833F24-38E6-45D8-BC35-64DF5E7CAD8C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69127328-F5A3-49BC-BB87-2396520F17B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BD9421C7-6486-441F-A4DE-9E87EF2C570D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1E43ADEF-ACA6-4C56-8B3E-27D5C55FDEB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DFF3D60-759D-415D-8732-C255B809B11E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E3C9B0DF-8BA1-4D4D-B353-0B2A2C6B015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D02E5645-F230-4B6D-BC97-C67A3A592BA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15A429A-5F19-4016-B950-62853B255B6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B06B3F24-7D6D-46EF-B65E-B6F9F354A42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591855C9-5985-4226-83A5-F329E7E649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58C9BAF3-BD54-4CDF-86F3-D6A62FA2631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DC32062-B866-4386-AF17-DF3E6B11DB3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CB1F0F10-5EF6-498E-89C4-B5950A13F44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DD8CE44F-739C-4C2E-8C93-E6DA69DE4B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47A3D23-A4E1-44C6-94D7-574CDE0109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9F88AD3-B59B-4223-8F00-F33EC6B6422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AC8FF64-1DAC-4DF0-B1EC-72A9C8312C0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F04E1138-4249-4464-83DF-77B0FFF12A9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CE6CE4E-E88E-41B0-8E57-30D7E497514C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B7F7E70-EAAC-4BA6-BA53-780868CB568E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6D10E584-149F-4309-8988-D3103B26EE01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534F9F0-5511-490C-9478-81D7F3D4CF2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E8CB726-4E50-401D-8F72-7EB101012790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C9F0D821-8409-446F-8348-E46798D94E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51FEA509-D2B4-4E51-9F92-46755FA996D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E9E2FDA-C9CC-4000-B517-6BCDD48EA32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75B4A4BA-F913-4075-936A-7356FB7858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2EF8D3B4-CCD2-4771-8943-DC98D2EAE2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21660D1-A712-4028-AE9C-ABA0D0840B93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568D20B-D3B1-45CC-887D-5F82C887CE6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81CD3FFF-A073-46BB-94DA-340BCF974C4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4969B51-4A1E-43E2-886C-29CA21B1EC8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13E5FA77-667A-491F-91BB-671327045AB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C7C6C9EA-963C-46C8-9932-AD2E73305BC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A8983B9-439A-4CC6-AA89-5D4A8EBBDF0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D72124B-82BE-442B-A02E-E15C36C213B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76E9237-F65C-46D5-BE28-7454E3A3C3F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60687516-E272-470F-B1B9-10A34788601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8878C134-04EC-4F56-9101-AB1D24498C5A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7C127AC-2E3E-4B98-AEDB-85E41FD7C51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50DEA0D0-4D89-4CCF-A2A0-4B1E5810E11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6C9B35A1-282C-435E-894F-37D2C6F16E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5D60FF1C-3C23-4923-8C9D-CBB42C325BA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512F092C-609D-4927-AE42-990EB6BB4FA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1F4F91D6-95EA-4696-8B37-DF090837A21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3681213C-4990-4189-AE99-010674B7A846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8579CF7-A429-43A5-8AA9-6B510C583D8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FBA7906-5C78-4CA0-BFC4-07F931099D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E0C62C0-5D63-4E91-A5AA-305F79B68CB1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7C9BFE2-65E3-4CFC-8B78-216519535D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23443E17-0F65-4641-852D-ED7CC28E83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D961989-B85B-479F-B06B-3DF866B12C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D5CA234-7398-4E8C-A7F7-0A147BCF71C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7F5AA639-22B2-451A-BA60-EFC82118C9E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DD055A5-C43B-4658-A141-5028B8FE043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9B810FA-FC06-4678-8C47-DBBB10EBCDC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119B217-CB08-48BD-BE35-D9A41D27BE5A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BF66771-0027-4478-AEE6-8065BB35410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2BE321A-8278-4510-8845-E86A645BD73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BE83853-F5C0-4101-A509-0B827EB0509D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7E032868-74DF-4A15-9F7B-0B8AAE830546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B825F0C4-CD25-4A03-A0EA-5D1A7F4E6A64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C552A30D-D23C-4D76-8F5F-F408D62E796A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FE972DA2-0D77-4F86-84A2-4FF07BFA6540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A8882FB-2542-4DBB-842C-4A870C50699F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C08ECFAC-0A00-4AEA-9D76-6E334D3A2B0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591DCA05-B341-4288-A084-6497AB16DBED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8B7366F-D1F1-43FD-A6DA-A885A761668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1BCBA1F-DEE0-4C3B-8528-E3879D5B4D06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0F517C1-A7E8-470D-BB58-E241B999D733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7A9BF19-0D65-452C-9F7D-2FA295562EC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FAB506C4-F4B9-47F7-B20A-8C25F693A05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07DE46A5-8CA1-4126-97C6-B586F2DEDBF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251DE3A-91C8-499C-A62F-540113A7008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AA4428DA-9146-429B-A8E9-57979B2DC6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D33989A-3B40-4FDC-A6C0-1D7FDF39ACDB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E5F8E255-2011-44FA-9A07-A8F7399D571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8D990985-77E8-4170-8DCD-87AB4681D93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8DFAED57-C545-4A7E-B98E-CBCCCD93AFE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BAFE9C87-20CF-4247-BB22-934D4CE4F72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EAC0498C-1F4E-44ED-B806-05A8BE916CB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149FB75D-3E76-4495-8B46-7E334A7F71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E573183-2397-47D7-926C-4A38081C8D7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E77A63B-8CC3-40C1-8D25-3AF2D7ABD06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6CA9E7A-B7AA-4789-B207-1441D28FD2D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AF7421E-CD40-4E74-9FE4-D56CCF4EA729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D0FBAA4-5758-41E0-BFAC-1C0CA349D78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C7754DA8-EE1F-4BEE-9C4B-756C61DBBBA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C5740B9-53D1-4DCF-8482-CA57503B9A3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28432AB-138F-46B7-A538-95BBBB0A8CC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1F99E0C3-34CB-4FF0-8500-8BB2D6E3429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1014E8E-EFD3-4EE7-8C3C-04B1ABD8C5F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8FF257D6-62EB-4245-B6CD-47D88615DB9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B5A5D47-92D2-4633-90EE-69DCAADE45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02BAA159-A387-4EE3-80BE-BD9E34BDDF6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C6B9CEB-2003-4870-9281-5ABA7753B3B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B4247545-C811-4CC9-9B18-1E6628B2D6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DDAB6859-A86B-4A19-8D45-2AADBA5902B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EACAE1B-4153-4275-89CB-8C797745FBE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32E19D06-8AB8-4D03-BC37-031936B32B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B4AF418-C517-448D-9E57-6FB93A1EBA5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3AD207D7-86A0-4945-A30A-772794A2806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CEC8BAD0-5596-474E-8391-33F2074AAB5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F407915A-01CA-4963-B990-0F82A048D41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C74D506-2DBE-4947-B8DC-6EDF8F1B5B2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74D275CD-CB69-4B0E-8839-D85468B0966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4DD24E73-28A0-4FA2-8817-40B9C1607B4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010379A-1491-4627-A0B3-8ABD43C5F2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F03AD686-F507-4E05-89B1-DAD19C956F3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EF5CBD6-CD03-4C88-8AED-2FF66B56C46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3D668DC6-43A0-44EB-8986-0701143FC4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1E5807A-9DB1-41EF-8D9A-9DBA8192A00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074AF0C7-BA0C-49D3-857F-4142ECA311D3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0B89F76A-B8DF-4CEA-AD01-4848B37D525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DC63710B-8C41-4697-BA16-7D1A238641F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3F01BC11-6911-4565-9550-5D8B3D4A9CA3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14E3A37E-663D-467D-9D3F-098D7E8E752F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C7137936-41C3-4A6B-9DDB-0E56AFCD244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68D72F43-B4E2-425D-954D-40B651DC223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52E934EF-81CF-443D-9E3C-86C95DE8C94C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9D9FB72-6BEC-4C36-BA3C-CFD7C2A2046C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771A34C6-B816-48EA-9AAC-E60D2BC608FC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C9F26B2-D8C7-491D-9786-97ED80CCCE5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078661F4-A0E2-494F-AA14-E119896612A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82A5AF0-13FC-4867-997D-59F91BB223E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07CC262-86B5-4CD0-9585-FB1E70C285F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77AF1E78-1A83-497E-9A6F-DE163865C3A2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4E2CC64-D6B2-4FE1-855B-6EABE0D0B41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A8A9BB95-83A8-4B2E-BCE1-30E1E881233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318773D4-1D41-437A-9CD9-8C01EF6FAA8F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B68C8DA3-F8AF-4221-9C15-389D3FAF1CC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1683E346-834D-499F-A851-0A31EEE4925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B924753E-627C-4018-A131-FDE3379A4C5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558F1F52-110D-400C-8D91-F1B76A5C2FA8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4286147-D630-4400-928C-438F197E949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6984D08-A2FC-49C1-BA58-B86133C9EB9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7D1A1A9-A489-420F-B875-5099D23CEA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341769A0-00FE-4136-B396-FFAFE28DC89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F8598575-150F-4FEF-B783-E8908B4CCA7E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CD774F31-FD51-491C-BCD7-729A657C9AF0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CE4FE12-6D16-4C06-AC84-AB905255E12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D790AED-2EFB-4E7F-8626-4A08F8A1AB8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A60CD812-211B-4C7E-B838-9D687C9F07E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0BBC5C1C-D69B-464B-8054-432A4A0BA7E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EAE10A6-A423-4E7D-B500-EBA4011A7CC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DD54D2AE-A63F-4977-B9E3-90534CC76CF1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2ADD2EE0-193F-4C15-96EB-514DBA5E949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9B455A6C-3286-4360-8EA4-36598BCB766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AED4616A-56D4-421D-A954-6CEE03724D3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DC7E8303-4AC4-4B67-A1DC-2D6C6C6B6B5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B280CE1F-C317-4480-BE90-AA91E878A55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C98829CC-2744-4E54-B0A4-EED9BF6D70C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97E87B0-81A2-43CF-99E0-E1DEAF1F9A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3909F589-E635-4F36-AC2D-EC41229F7F58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0B565BAF-BDF8-4720-B70D-95AFA665118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5DA5920B-67F8-4D94-8FF8-F44D01E77C38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24D74EDA-2FB9-4C83-AF14-076E533294B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34B517C0-838E-4F00-A52B-9E873C08E8D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119E0F13-BD7B-4668-AA59-F15974EBD0B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0DD4D2B0-3E86-48E8-BF0E-45AA4A6951A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891C661-3C3B-4676-850D-4F27B62989DC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C6221A46-2767-46C2-915D-CB6800DDA4C6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1B06F32D-0413-4D20-A1AE-5396D2964D0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F59A8DAE-BE0C-4460-99E4-048B124DE23A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2B401F14-E66D-4E91-89A7-7DCFD1A55FE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A6CD93B-2893-4C44-A62B-B859B07A84A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CBE5ED4-48D7-4523-8D19-6197AF530A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220E61E4-F6ED-4116-BEE7-755535A33313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38A7253-1343-472F-91C5-4DD40451EF1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936995B9-C86C-4FD7-BBBD-1373A41749E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BD9D8580-2073-4A13-BA59-532A6E9A6AD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968065C-F5D2-4E2D-A779-C4F5A3E45400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06C00C52-B3F4-4A01-BE69-3B5103ADC97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28E50829-4B7C-4A42-8C0C-453A0C4E43C7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14EEF9B-2F68-4A43-81B3-203318C9E64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600346F7-70E7-42A1-87E0-CD2B2874586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705384F-480F-48DD-881E-F3593E38151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2C7292A-4138-4B13-B113-272D799B263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91DB485-F2D1-4CA1-BD4E-3BF855C33B5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8FC059F9-FDCB-4402-BE21-11D091B9A30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E149D06-4712-4743-8937-672D0F6E4BB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31EE50A2-1832-478A-959A-0469017858C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BB59820-9FE0-4210-ABFE-C07BE35514F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ABE1178-3983-4A8F-ADE1-34E173582B37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3AFA71B-316C-4A70-A55B-500CA16CAE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92363DB6-DCFA-47F4-8AFA-C344DA7CF76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726F010-C059-4F5E-A4D5-D43BFC65F17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61BE13A-D4F5-4A7E-B8B2-CF4A903A7D8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CFB5C22-D309-4B0F-8983-B910CDBB340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5391DD72-3A87-42B0-A326-277E277B2DA7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FE86B38-916F-4243-972E-D19AF8A8C9B5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658DB1BB-539D-4A14-BCC1-E6C616EBA631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0D644197-622B-4687-93B9-590A5BC78D1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862DE51-2F8C-4385-9FC5-7C5C90105615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4AE33B6-0FFF-4354-AEC6-BAAE232DDD8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03BC10D-3758-477B-94B6-CAD0CC27CB1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111BDE51-6F48-40EE-B778-0BF8F607DB13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98C2903B-D95A-4939-8B29-F4E96F77978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1BE32F9-822A-4597-87BE-73AFB179B6F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30DAA3C-82CC-4295-AFA7-8C89BBFEB3D2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999A68B0-3CB2-4DF3-BE65-CF938D37D9A8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787718A-3E54-43B6-AF8C-7B6A10B25CF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EEB0B20D-5EEE-4C6E-AB16-A4FBD67273A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E32794C9-5971-40D1-BDAC-38DDF6EA2C6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82D2554A-CD1F-4BFE-B907-0EC83B38D0C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D1E3AE55-A020-4886-B7CF-7504B0DA20B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26B8B400-EC20-494C-91E2-12E6DD571D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0080CF6-3C22-4864-AAE8-47C384A11D3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D9038718-BA9E-4F47-9A7E-A39A5F0563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45DF618-7D46-41C2-91EF-94A0FAE0247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4EC5E0E5-47B7-4F44-91F2-7FB6BF21853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24946F4-9D79-4869-9B6A-45D2D355803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450FFB80-FA5E-426B-A802-2E12F54634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64E5BABF-AC7A-475A-8305-736C2B9A432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03D72CA-C0EF-4D92-9B34-AEA265086E5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BA841AC3-64BD-4411-A464-BED0F537EFF3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5163FFFA-83CD-4DA0-9D94-C51372EA9EC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127FE3DD-6716-48CB-9355-AC5F7989AA7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A2F6A5F9-54F6-4192-9AA5-B398A5AFBEC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D63978D-1CD0-4825-A4F6-2278C9545B7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004DBF7E-0450-4439-BD9F-95B6D8B691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51FA36A7-ACA8-4ADB-8ACE-444CC99BF6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83A68FD2-1BB8-439B-B20B-6E3B4635E2B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8776060-55E3-4ADF-AB80-4BB70994043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B07BFFC9-47CD-4AB6-B284-BE3C5DF308AE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C971FD6F-F532-4446-9FC2-60E54C9528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56708EC8-B6A2-4193-AF13-86792679772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C39C235-A4C9-4D98-BE19-087E086741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5EF9D20-526F-455D-BDD0-C6163D8296CB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2F8B199-7134-4DA5-BEC6-C4E6D0C9567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D4E4F8CB-0CB7-4D4A-932F-1DED0272A7D8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A4D479B7-4F30-4EE9-8754-A9B9E9D829C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B1CC210-EB33-4535-8EAB-5CFB02F262F5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46C31DB4-1E22-4E51-BB07-4046E4C5027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E1F7624F-1AEA-4391-A061-7E237FEAF3F6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65EA4EB7-8CCF-4031-A632-2FAE9EE5569E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BF223D8-9C4D-4FE9-ACA3-6932FD36D1B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64F1490D-4174-4EE8-AA4C-E09770429D1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339A72A-3384-4CAD-AF2C-0059B41812BD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E11B0F9-371A-43DA-B667-9F963CC6568A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271BDE67-6FC3-4310-91F1-A726EB72512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31F1061-E7E5-4DE8-81ED-1915C506F8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AA2DBB4A-CB07-4949-B972-9E845D0B7AB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515FA48-0D74-40DB-9B88-8C677566C27C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E2FE391-BE15-47FD-8DFE-C93E4DCD305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EC4067B9-412A-42C0-98B8-F9612B22226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5EAF883A-7D7B-4694-B7BF-F435A778BFE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F6DEF3D-570B-44E2-BE1B-7C84FA73C1D1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8BADB1D-1BDB-407F-B373-C9FAD1EBBB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FC2D0CA-8478-4A7D-8027-82EC523CFBC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763C16F4-FBA8-41E6-84BB-D2080805E57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BA156C01-D514-4FCB-B8E0-989B240F0AA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5839B787-16D4-4143-833F-00AA3F103C1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8AE5A2C-4C15-4F84-BE24-77EB7B9EB1E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D6B9779E-DE0B-4EA2-B8B7-A7190452624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86363784-645D-4CAD-94A6-D728464ECE4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CFF008F9-AD87-4C08-91F4-E7E78BE1B32C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759F2BAC-449E-4D89-B47E-94D7BAC2D0B2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6C85EF8-DC8E-4DEB-876B-7753AA2D715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B7B685B-E53F-46BC-8920-FF9ADB9D5478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D76459E4-4310-4A36-86D5-7E33BF0CD9A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0984219-1C6B-4DAB-855E-FE2A19D853D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33EBAE5-9023-4BD3-9278-631B851BF76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16E4D488-46E3-460C-8A88-AABBCF92D6C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E9DAA3E-0F95-4F46-B8D7-081EEDE545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6B84AB4-95DC-416B-9A8D-D7CA7D28AA0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48B4A393-82E9-4677-86AE-7BDF1AD9279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A893C11-222E-4D25-B7E3-37E3D2D9E6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B280ED6-785D-4352-BD50-78F1E7D4FF9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5BFCE713-07D9-4BE9-ADFF-354A945F0F7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603F254-4068-4B10-9C4A-E827D8037BB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F85F1507-0D49-4532-83F1-79C06E86E25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3AC02E1-DF5D-4CF6-85C9-B4F5F13B1B7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1726846-CCE0-45D1-9513-BFA1BAEA6AA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BB6021C-2AD4-4A32-8D00-AB724C8C607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CB87025A-5B30-4962-86FA-DBAE443BAB5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7D63597-1ACE-482B-A703-4845A4388747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51EA44AE-17D4-41D7-9415-FA3C0D0B21B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0562E3E-63FD-4338-AF9E-13BD5BFBA79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3C1D378D-603A-46D6-8344-47DB10D62E5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0A6DA99E-48E7-4AEF-9DF1-70FF75157D3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533E085-DDC1-4221-B8E6-F6A8FE611A0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E299C56F-0851-4234-BBC6-77C83AFBBC9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42F909B-DA6A-447A-B5C0-961D176917D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5B1DE244-1C5D-469C-826A-45016F64CD0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84FBC910-0B58-4941-AF8D-6CE4F329A6B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43C12DE8-949E-4317-A7FF-03C4DFFF4E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6BAE06B-7492-4D50-A0F1-64DE46099B6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F58F790-FAD3-4167-AB62-BEB52C275EB0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2C1E64DC-F51E-443E-9D31-EE2AB2B07A9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CABD321B-0681-479A-84D9-18BE6A5CC8A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EC590DF-99E4-4646-9245-8C39B9DA528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801AD532-ED8D-4173-8C12-6F1BD3E5FCF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BF71EB1-7EF7-4AA1-8320-E6D20DC3A48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0AF73E0-2098-41B3-B9FD-23EF765A58F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666990A8-AEF5-4750-8AEA-6121C4A31C2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7BC82D97-9206-46CF-9CBF-3F316E25689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E5A977D-8EAC-42F6-9613-04FD1272B033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EF70A749-B8B3-4D56-9144-06750CB848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F1585720-30F7-4ABE-896D-67C6F81F18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D3C4A641-D60C-4958-9DEB-B46143B0CA5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BF8C42F-3191-4EAA-945D-A3A0C633D22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E59E3E9-3AA6-4D3B-B204-31868342814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02416AA-5559-43BA-BB3C-5AEFD345287F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913625DC-1B42-46FC-B4A1-27EB14E1464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AE3A22F8-E7ED-445E-8B21-92C7B0FD93C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21C1229B-C90C-4815-B53B-3A0DF3EE717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62C1A505-26BE-424D-AC23-023068024A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E9A9A69D-71A9-410C-B7DB-BC06C9AD87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E05AB25-C428-40F7-9F50-E145A7824F1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5493DC4-6BA5-444C-8D33-C322E9866CD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65465A6B-2883-42C1-AE05-EA7A914AF5E8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47204F11-2E64-4A86-A4F4-FD0E74BF97D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26523E9-4499-4A50-BE1A-A95919FFDE8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A67FC88-483B-4F97-9E1C-0942C6F6CDC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D43E0013-DA63-4F73-BC7E-FD3360104A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2307611-9E40-4FD0-92BF-E8A8803EE8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F1152421-B465-4227-950E-B6F256219FD0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D3E8E59B-B2F5-456B-8658-8A13082BBB9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2580EB5-530C-4490-A526-58B7C2DD667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D7CA9AE5-7C8B-4593-AF56-2869D2FB052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75B9D16-C353-4829-898E-73E5D58D99E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DD7DB54F-1EAC-4857-9D82-A212DCD6C6AC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CCB70A3A-EE0A-4F37-A281-FE21A28F4CC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CBA818B2-584F-4F79-9096-4C9FC4183D0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A255B88D-20DC-45A8-AF0C-EE567C449C28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216EF120-611B-46BE-B54E-D8238B93B01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D95FEF84-5ACA-4175-A3F1-AE2C2E341E49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8DA1FB74-D2C6-4EF6-8599-9A305D30382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65290E4-7D1A-4008-AB3D-C5CEB9B730A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B521F38C-D0FF-4362-B8C7-4897BABEF58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F45AEDA-0C49-4877-A7F8-29A50EEC793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6CC58B40-4A82-410B-A93D-BDAF3AA3147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056FB020-ADF9-4854-A57F-EC1C741E384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5D5DE4D5-2F17-4D87-BB34-788390F1E89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37BE731-F5E2-4BED-8308-9304A7D53677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755940A9-0984-4CCA-8FD7-DDDA4BF0D1A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60B82E79-761A-46A0-9634-DB9CD4B047F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D42BBB11-3DC8-4BC6-8213-F40D67641A19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0CBA5FF-187F-405F-83E2-69274343A6E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261CEA6-6E64-41C7-A0AF-4F326CF2169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E39DF6EA-16EA-4281-BBD5-5AD1F501D6F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F9410400-9B40-4DE4-9EBB-D55A72D2BB8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A9909BA-8AFA-4853-8E07-5FD51B11E41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5D8ADB3-A197-494D-85DF-3D67DF519AF9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A67402B6-F26F-4351-8B14-AC2CB95C74E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2A15F7DA-6E27-4C0F-A198-B082E03FCB6D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A69B228A-2393-49B0-B8DD-EA6F68E29C4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8C4804DD-DC14-461A-AA3E-D5EEDB01A0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F08E46E7-7D48-4982-8F5E-609128855F9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AD02A2FE-DC85-4BB2-88E7-F24DFEED2BE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AD0DDB1-7C6E-42D1-AA68-B215481B6AB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0CA0D962-0650-469E-B8E4-46C68EF356A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D6F6E27-2C5A-4FE7-83B3-AE0CA044B60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4DA07DD-2AD9-4002-A1BB-110FFED4AB83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98D3E8F-E759-4367-AE08-D3551F2B8AF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F4D9E6F-0ECC-49B0-B3B7-86535917F53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9EBFF9D6-9A70-4AD5-A160-B6530C3125F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A795BBAE-665E-459E-9A7F-3A860E949C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AC84893F-BA94-4848-9F9E-9A991BF03BE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B62E99EC-3A8B-408A-8F45-E4646837390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DEC4C05A-91ED-4CA4-9596-30216BC6775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1F03BE46-A57A-4305-B379-9E7EBAD93AD8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CC59E6B5-DFE9-42CA-8FAD-C28E106AE63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9EF0C99-3984-4479-8037-04C4BA827E3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B9A9F223-2889-4A33-848C-FF91021252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4D1229F-36FF-4326-8422-091D7538F44D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90A5687-5B5A-4C21-BB46-0A53607782E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D0A5025F-5665-4A61-8BAC-FE2298CBDD4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FBC4C6D6-A763-4D7F-8D44-BBD7823777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6F518B14-75BF-41A9-B09E-E013AFE39C3C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7203BB02-C3EA-4038-8128-8C86F632CD3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53CD6E1C-E6C6-41B6-8E64-CFCAF13B765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F7EDF4D8-E5D2-40E2-B628-1E134BFC28C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FB56706A-CE9E-4D8E-83DB-17D420644B9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6FC1D4B-E44A-46AA-80A3-7B86B8AC0A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52049621-BE9F-429C-A70F-30EA8558B01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61F18B3E-15AE-4AC1-B35D-0D78BAA0E45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009B7B8-62A3-4E77-AE4D-CBF4AD348AF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720AC03-8E88-45E7-8B16-99EC1FDDD8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F167A337-85D0-4590-ADB4-73B350EA1DDA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97D6B2B-E14F-40E4-9CF8-D242C925EEA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5F1E9A6F-C0B8-4688-9126-84CE21028C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0663ACF4-CF90-40D6-92C7-4EB4DA98EE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3443B9CC-C13F-4E78-8157-08F1D8DBC41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1D86DAAD-A820-470C-99DA-9B4DA9C6823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112DB0F1-DC47-4F9A-A37B-1052942F57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2E338BE5-24D1-464B-9CE8-187DD43C1CD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097988FC-331A-41C1-8117-459D331AE6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95B73D36-16D9-4CF2-A3EA-32CE532C72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8660BD4-DE96-452A-9523-5EEA3D332E3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90E41B4-D49F-4699-B555-EFC7B0328B1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06CCA208-2E0E-43B7-803F-A66B6CF389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28EE01F5-F9CF-415A-BBAD-306D75D6C3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C7042C2C-4046-47E4-A320-BFD62D5DBA2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4858A82E-EC30-4EBD-8A7E-CD1CA767184B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13B8D8BC-CE56-43E2-B715-15BD188E6A3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09466B7-D6F8-421D-AD75-81ED7FB93CB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A3A0A77-699A-4442-8422-B5D1BD31B2C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FAACA960-AF8E-4FE7-B4E9-2253FA494CB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9D52DAB8-37BE-4D91-B4DA-5B1B8DF4CA8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A36AC290-05AD-4601-BC55-8A94FFEDC660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5633D413-575B-41AE-8DD0-6E88C9BB350D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3D3E4C7A-D811-41A1-B523-FA29A5B36C9D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8613C9C6-0FFB-49C9-BAD1-82314F96F4B3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EEB91F88-40B7-4707-8993-F0A44D5EA1E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AD1D9E5C-E92B-4B50-A079-1C0C6F5E3E3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78822B0-AC40-4ADD-90D6-B278140C613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8F565849-D441-43A1-B508-5D516A83ADA3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2484BF02-D866-4E3E-A437-C9375FA9F9D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F5AE19CA-8FEC-49EC-BCEB-F80550F4A4E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0DC0CA94-27A1-49B0-B963-D81155CC4BB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1DBC76CE-38E3-4003-B484-83258C3A7A9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F7C50D77-5CA5-4DB4-9CBE-CD3F5035458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63826A6-08C0-4493-8CFD-D534783CD1C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2402F8B-E526-4C56-AB77-56BA01CF3BB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6F4E27B-CEC4-4610-9126-66FA1C316B9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9533633-3C6C-4023-97BC-E346953691D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2490E11C-FAC7-468A-83C3-FAEAA0E16D8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6F080FE-C0B7-4EEC-B82F-FAEC59ACE84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88E29018-9ECB-465C-BE19-349DFD533965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2BFE9E08-DD3E-4EB7-80FD-A2725FF104C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C3A518A8-8F01-4165-B312-E19043C5AE9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584377F8-778D-489D-8C16-F0F6846ABD1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565A4F6D-0ED1-49F4-A2BF-2F16611E820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29F41D1-16AD-41A5-B705-40E99AD9838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E4ABEBC-6CEC-4EC6-83B6-F1D1C1C6C4F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F92E4AEE-D76D-4308-8A9B-179980546108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A2A59D27-8E45-4FBD-B8FF-322F059A3FC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D9F2C16-5E86-4A0B-94E8-893D3C42CC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BA0515C1-64DA-428B-BF3C-20944901CFD5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B00B265B-1969-4CCB-A3C4-791A64584F78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0E2DAE88-4E28-4609-B841-4CB86ABF5AF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9008450B-6FA8-49A3-AE18-C6513CFD0EB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E0D3FC0C-0E58-41CD-8CAE-D77531DA433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59930EDC-AEEE-426C-B782-25EBA08F793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E0C4D4C-DF3C-4B87-9792-1A0258321A0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1CD0D310-67F0-4501-9FA3-2FCB41AF5E8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81420957-FBD5-4AA6-B6F0-034E4908DD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E9875F1-C246-425C-8D19-CDFE098D803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7CDD1E6A-11B4-46C6-8418-A537B340ADF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ACA13B3-4966-4D7A-9ADB-E7EBE34F3E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E43F6BC-7FE0-497A-8C5A-9067E1319C4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9A0D8D4A-9E0D-4E1A-8A27-6CB98399407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FC817F8-AFC4-4892-AC29-4EEF1814143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81FE3A95-6009-4CD0-9597-4B5694423F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9BAF086-658E-4805-ADCC-1BABB770326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54B15741-2829-47EB-AEC6-B3E02C4BB511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3CAA8B6A-2F6C-449F-89BC-0A22CC9C95E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762BE3C-2B1F-4289-BA4D-D4BC1CF8C1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213E1527-270D-474E-A940-D948B84BA60D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0DA47B0-7B71-42F1-ADAE-F3F396BAA4F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C95F0C8B-AE58-4A54-A795-2805035EC6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C0D0444A-E82A-412F-95F3-AD96931093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DF3C7E6-6450-43E8-9467-07A27DBF0CB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5FB56E8-B2AF-4D9C-9844-5A8BCAD1CC13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AF2E605-681D-471C-B290-FC511E8BE0F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4C2D5F2-82AD-442A-BEBD-9F1F3AF33E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495329F-70CB-4C00-B20A-0521035BC43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8B7B8452-EB23-40B6-B53E-3B990090DA8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29E19E4E-EAA5-4A1B-8855-6085B5D91EC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CEADE451-E9A4-4509-82B6-D68E44132FCF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1EFD090C-FD13-4740-93DC-7189607011BA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F66ACD0B-FB9B-47B2-9AC8-CD85A875952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84F6AC6-AF37-41C9-B1DB-1D28ADA60D7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0A66BF9B-052C-463F-8F53-49EF7A50700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531C861-A87C-4019-A1AB-33EDF4BCAE1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2CE5B587-7B75-471D-BA62-C52E2FA4397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B3635ED-564F-4338-94E7-E69D09CE615C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F7558714-A40C-401E-8120-37D807E696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7DCFA679-1F09-49DD-9E65-E9769F2EB6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92B893D-149D-431F-BBFB-D7E735D0D863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EFD6A7DD-339F-4B27-A6A7-590FCBAF95C3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D6D8A0FC-6073-4579-AE15-4176B8F881E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9F577AA-FC06-4A80-A3B6-EF6D273D984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C9C00912-19D2-41F3-A312-81D31D5771D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D5E888A6-06B9-457F-B8A2-81BDC17B559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CCFFD4C6-F849-4E0B-98CA-40D2F347232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95F7B106-DD7C-4AC6-8222-65A2DBCE152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9F4E1BC-C570-4AC9-A90D-5ECFFAA0CD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883FD30B-85CD-490F-97E8-8BFCEDE7112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31E77BC-5F7C-49DE-B4CF-52D7DEF2C37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5F36A357-4B3C-4540-A295-0847ED14E902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E3B4411-6C10-447B-804B-D944F5F09DD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41D0526-9562-492A-979F-9C86B9A619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29F2AC56-A2D3-4439-A93C-ACDD6FF4FB1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3DE27867-D668-4CCA-81AD-F901C41EBF5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67666878-CDDB-4EF2-8C5D-75B5E0E4E756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464932E-BC7D-43D5-BB3D-23FF46B4E54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3930A6A9-1525-4A3D-8C7C-C8973BE95AA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415EFD57-0DFE-41E7-91F9-22BADE04FC1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187CE43A-DFDB-41C8-8465-FEC8E25834E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3A17CB53-99FD-410F-89B9-74D2DEF5B23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B77CF6F-3FCF-481A-8EA6-7E46977E5C7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52BE9DB-23E4-4DD9-AF16-09FE250E822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B169192B-FDB2-4991-ADE3-C075D0FC32E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ED52872-D888-468F-9BCD-205205324EA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93377F29-8101-455D-93F9-38D1823548A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B84B781-09F4-4EA1-916D-EF1333B66F6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DDD36A54-041C-4B68-B22E-9E6C3DA76EA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AF5D244B-0A97-4069-93D6-E9180057FB9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D9AAC04C-CB68-4D5D-8B1D-4F91EDFC3341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3F0FFF73-63F3-4F1E-8B4A-F10244292EF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1356D69-78CA-4986-9265-A10EEE5C94A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D72C1649-BDB1-4B35-8E09-849D68051559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E6432D4-0A7D-4E6D-8150-0FFF28D6433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0D0B9C8-B287-43F2-85A2-DA90FFDCAFA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89578705-E80D-4935-BCB8-1BEE9BF94D97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8C34BE7E-0CB6-4CB6-93C0-0547D2D2A34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B2E5D8D-2E98-4353-85C8-1A38AE91F1BE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1D623F0-84F4-4BEB-B118-BE566BD10E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938017C-4EF2-49DE-B5E7-3D57F4AB2F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48F83C46-AE35-4475-BEA1-0AEEEB88704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D536F17-6DDA-42B8-9A75-539EC487CC2F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034C9C8-AD6D-483D-84A3-928D181B881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399B1085-89E4-4996-A3C6-B583BFC976A5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B41B1F3-44D1-4CED-B13B-E71B361B5D4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47194B6-8165-46E2-B48F-DBA8AB2DC603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2EA2DEFA-307A-492C-8E12-73B2D07105B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674CD7B-C756-4BCE-A557-0FF72C0B71C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BC442848-8996-46A5-A809-23C05A54EA5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2354E8D-92F8-4C0B-9BB3-7E084AA4FD7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48F4430C-95A1-4765-838F-51AA31044A6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321B373D-18DB-48B9-AB38-A097F03227E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293BE56-E95F-4D6C-9EA2-F5429CA8667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15AA44A2-4FB9-4C12-B665-FDB05289FFA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FD1DA55A-EC56-45F1-8F03-1910F50F7A1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9D7D6C3-2A6D-4762-A072-F4099FDB116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E2BBEDBC-B39A-4D58-8DF9-DE2401FF6B2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9F88FF55-5D9A-401C-B919-A596063219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00DBA7EF-26AC-4EE8-ACF9-458B84888D7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79DB4611-1E1C-48B7-B962-E317C9508F16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00652DBD-5D92-4015-A362-900A50257BB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C985A33-6FEB-48C1-80A8-5DF4B118C83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D0557B0F-DBC9-4891-A748-B94B431AB96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58DF1D48-7577-4A99-A1E1-36462FFA3E5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3CFF4C2F-7023-482D-B390-5A5AF252B1B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B8A5F3E-2CB1-4F96-8B29-CC4588ABCA4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F225935-05A9-49A8-9DC5-FB3C6B81304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BF452AB9-7BF8-4A3C-9D94-C6C6E1BAFF8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475DF5C-74F1-41E0-ADD6-399A35570F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EB64CAD-10E6-440E-93D5-5F780F38B685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CFB5E667-53B8-4878-921E-BA6DEBF8677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B65EBA7-904B-40E3-8BE8-EBCC8AE24C4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8F6DD0D6-1284-46FB-8530-27179492D75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3CEE1F3-A3A8-42F4-87D8-775413D92F8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13CC9D1-19C7-4F75-95DF-CB5AE66924B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E027D41-6635-4C7B-A6A2-C8F0DEB97A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7085651-313A-484B-9471-9E1F2CA5B6A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F7A37355-E5BA-4D00-B2B1-FD9245ED46B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DDFC2C84-5B73-4421-8107-F6D6F92DE515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2AABFB4B-6DAF-4BFA-8372-DA1A6663BF6A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7D5BBEEE-73BB-4D9A-BBE4-A899D6ADD82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BFCD76B-B202-4BF7-BD72-F14AE68E70C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202B62B-0FBF-4991-BB1F-7ECEF12CD16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9BBDA23E-47E6-4369-95D6-AD460A558F4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3A490268-D9E7-486F-8B5C-DB35F8DC2DBE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044E9BBB-5A7D-41CD-9982-3D2FB86E90D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3037659-5B7D-4B56-A5C8-A5C74208A59F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C9C42DB3-0CD8-437B-BAB2-30A3318EF75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CF43EA63-9C78-48F3-A36A-9E36862AC51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D4ED363-41E0-4EFD-9B8E-A8C25629738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7798D51B-C676-40E1-855F-F3C8923327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5218D555-0B6E-4062-8A49-073BD5CA24B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96306725-47E7-403C-8A22-B73E486909E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F2C5867-B356-4A96-9025-0DB1C2376F9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63DE1FB2-200C-4EFE-8A09-1048DC366FEE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5790D65C-B630-4C8B-BA81-E17698517CA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63B2AF0-B923-4ABD-AC7F-B281DE3157A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365356B0-6A21-428B-B6D2-1D050A7DEB1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0AA8C0A-5479-4BB2-8659-20F0DDCD56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04DFA41-FD9E-483B-B217-1CE680C3143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7A11251-171D-4CB6-B8C8-9F4930E5D919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9FC106B9-C93B-4B49-815B-B7CE85B8A673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1A6D25AF-77E7-47F9-AE07-C9A22C7775E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D6538133-E545-4232-8FCF-B66A9A5D806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0B9E56BA-E4F4-481E-836E-14051C514CC3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79037F82-A64B-41F0-B159-7A161C05559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5C4A8F5A-F628-4F29-BA24-C0F9F92161C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6703AF2-4B17-4DB0-B23D-7528E85749BE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3F9F6D9-3D30-4190-8024-E038861E5B8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EDDDC81-1172-4B8C-B5C0-12401E631DDB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B9742BDD-8CFB-4119-BC6D-D935DA476F1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0A7D944-2591-44B7-B4F4-5C508A62415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26CA453-37F1-4993-912C-324C2985B9E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8A89D87A-F24F-4610-8B08-0BC3BF58BB1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732EAA1-ADB7-4F3F-8BCC-0EBC5BE3900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BD1DB344-7401-44EC-A531-3F1B4171D6A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008A351-2CCD-4FD2-A3B5-5A88728328C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A5D3102-66EA-4815-A6A5-2B28EEC350B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C41569D1-191A-400D-826C-613715EFB0A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98775D5-56B7-4C19-90AD-E83E80B13B2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8A8788E1-442B-4666-B857-E1E004150F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AF7971C6-99B2-4D8C-9580-E43D085C832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6344E2FD-65DF-4435-B0A3-A7EBBACCC0D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A7A1C3DC-52D5-423D-8EBF-21C62BF9407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51AA9DBA-FE16-43D7-99FD-836A667C2E1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BE8311E-6F5C-46E2-9F16-F20F2B2F679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AB7E9B42-2978-4F69-A63A-5E30BA9A19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9511CD02-7A30-4019-A002-72EC575FF37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A75488CE-3172-432D-AC51-A3BFA7673B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AE01DCB4-FC1A-4413-8622-C4FD69D167FA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3923FFD-7174-4878-80CF-2EC4464E5313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9635FB4D-A504-4364-BC04-6A636EE0BA9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0E754253-3171-47EA-A8CA-AD82CF20142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A1A7C85C-165C-4A47-B57A-ABA73C69A5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B9B83E9-F28E-480B-A284-523B06FFCB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CC610DF-E5CB-4727-A784-EBAF23FDE47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2ABC47AA-8273-4166-A4BB-906CF0E1619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DE62D2D-E272-4F89-AA48-D9C6071CE55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DFCA92A-21D8-4ED6-99F0-9B80EFF978B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862F6993-023D-420A-99D2-4581F589A2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F29256A4-E220-4734-A52F-7A284BA0A1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F04FE841-2D55-4DBC-BB33-7FEE750D7A6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3EBD29E4-F7A5-4FC9-BDAA-834D32919F0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7B46E5C-4886-4F56-9DE9-3984A411105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358D8663-779A-4DCE-8662-E91EDF38978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B816BD0-6B09-4A33-B59B-66FEE620B63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08B0B68-BC14-4406-932C-9EC9032F1CE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6A5E68D-C622-4602-84C3-A4A39BC99A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4AC4071-1482-4419-BCB3-95DD49D4A7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A27C6814-972B-4F97-A2BF-40BC4B99DCF4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EF0A167C-31B6-4D95-A078-23A060F9FEA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7F8D1D7-7F9B-4DF3-9278-5A82F43681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C29C83EC-CB1F-4E07-B6DB-F0E92049930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AE6478E-4181-421D-9786-329B05319D8E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CF488AA-7001-4641-96F9-1E351BE86EF6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B682323-F406-47F8-9C21-909D1278AB6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84D4D15-97E7-47BA-8367-5F44CC9E704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9A868FBB-15E9-4010-8B2E-A8C890417DC7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87F47B17-FCBF-479C-883E-1D8D6CD7B1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FC446A00-B046-406B-B75B-1513688CCFD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D30D5D9C-56BD-40AE-8C2D-66DFBF73ABD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28A0562-0AD3-42B0-8D64-43B691E0ECA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EF8D2B5-30E5-4509-AA5B-61E5E102D194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E97C3F43-E4C7-49BA-B45D-5D42E424D77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C305D90-C37F-4E94-9300-957CBAFC7FA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D9B10BA2-9D25-4177-83C6-2585D040899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1065FB79-4C0F-4E03-A6F1-A206729D0C6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DA5855F9-54FC-4C6F-9186-346BD01F835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598104D6-FCA0-4328-A908-28F316CB4E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5BEBFB5-8192-44C2-BC22-E3E6ED49535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72AB3F7-BEE5-493B-BCDE-55B20298C430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197CD49-FE5E-42F3-A386-E0B58C4A9F5F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E9A4D4B3-0107-4C38-96C4-5D19608DEC8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0F61B6E-8F95-4F47-92C1-5227D754ECFE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3740A9F-279B-4049-939A-7A3ADEDB29C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E00DE0B-D0F0-464F-9838-27BC68DD84C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96DBE0F6-FDDD-432A-9317-C21116FBE00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F099250-B159-44F6-82EA-F76B40C0765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FB871F1D-43E8-40E8-BBAE-7482B5028BC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9347B15-115A-4A23-9BF2-36AF63BDCFF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B8F19871-D69A-407D-80B4-AAAB69CA4C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EFE9E7C-3716-42EB-8324-9F9993A127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1370496-B321-4B63-95AE-3B032BF5EA7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EE66E27-7ED0-4965-8DA2-C1C272E2B0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86F26ED5-5F85-4255-B1D9-2B855FD2F45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BD117B4A-84CF-4114-96FE-A71FD0A29EF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7759F0A8-DB86-4C23-BC71-2DE0A207C9B4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B73696B5-0D3D-4897-BB90-F45895FF135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BE037049-3CE9-4BD1-85E0-155AABD6C0F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B84FBAF8-4216-4135-87C1-030496549F8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802AA61-CA09-4067-A25D-9535B654D58B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C28487A1-3ED9-4F91-856A-EF4A52E9613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79048932-5F9A-4578-BD3E-6791E41A3DB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EE3A42D-15D2-4946-9F61-5E03228E62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D9500C68-5EDE-483E-8B5E-0F3D360A0F69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EED954FB-792D-4284-83CE-7DF46EFDE90A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BF61A26-DBA3-40DD-BAE9-A818E2CFAF25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6ECA6FF-3607-47D2-843E-BB4571AFAB6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7C1A8B2D-8E79-4C06-B974-A422A24F76C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A775B70-6ED6-4652-AF1C-23CED8DA4486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78EDE21F-BB9B-42A7-8628-C01599567CC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D2460F8A-8C7E-4009-AFC2-EB585EE81ED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C88E051-48E5-455D-BB93-B85353BD5163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AC655530-B439-487E-9751-A0769303ECE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090ED29-E2D9-4550-ABCE-BA2A2448059A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8B2DFD56-BB83-42C3-B03C-D9D28530CD6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63951628-FE6C-4765-9B39-8B32DB383AD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FAAC09C-AE7A-4937-A529-D582D35E45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39E84AB1-3C52-46B4-B017-D52046BE2E7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E17C4B9B-EC7D-4EFE-AC78-D3D3E632B23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5EBB54BA-7527-4D5F-B7AA-487820BA5A7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26515BC0-19C2-4C8F-814D-59BC7CABE27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4C8E0CD5-44A2-4803-BE0D-6EBAA0DB437B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F014AA6-88FF-43F2-A95B-577E023E5A2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8E3161B-0808-41E5-B9F8-2E174AB94F2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8E50E52A-44BF-497C-B026-7BCC4D0E24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7C3B45D-B693-4233-B6B4-37B5545E0AB8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EB5B0BAB-CEA7-4625-A953-DD53D7263F30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96B3D93-C002-4F88-BE2E-73F1D592844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83250636-ED8E-4CE9-AB64-277E8B30ED7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1DB2C44F-2AEB-47C6-B065-00F5DEE0282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D03A4590-E61E-4B74-ACF0-72E926761CB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BF90D1EE-8296-4EDF-B96C-A320B6EE5B0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1B1FA44-9408-4CDE-AD88-0C3B8D4D367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52E5A64A-9FD0-48B3-B233-B67E471C180D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8B903C82-6496-4D3F-B88F-B5D0F354D9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E6E842E-D732-427B-83D3-5C85F9762FB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3AD9A05A-9F3A-449F-B104-279A1D9B09E3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06CE3F40-A084-4AED-82E6-96B1171782B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832288E-82CD-4877-88EA-68C2746713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14922050-3850-48B7-AF2D-E06C2B27849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5B302BFE-B1C4-437B-BF6A-1BE846657DD7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FAE6716-0E48-4C4E-BD76-5529912333C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8E419266-C955-41F0-9C16-AAA03B85ADE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1EEAA72C-44D8-41FE-9B96-DC364270D30A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48922EF1-AE87-4393-84DC-2728EE55411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2E593A8-F882-4A47-B353-497FEBF873C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43AC29D1-49B4-452D-B188-1A20C47CD2C7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8F5D9BFE-6B3B-4264-98DA-03B42C8B5E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532DC8D9-4510-40A3-9600-2058C0DA2F8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B621EC22-E0B4-4630-9F74-0F7A8585920A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4A0BE8E-19B1-4F82-89E6-26817FC7ACF2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25E41AA-6248-4F94-9EF0-56E5352522F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B3A5C467-5ECD-4DE5-93D1-5DDD2EB122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39EECF5A-E3E9-4811-A024-27C90387AD9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DBC572A-7F6F-437E-AA05-DCB1F8523C5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C5091525-84C0-4395-838C-05CEED282C9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6D6AC52F-F9C4-46E2-9D54-B9F5007376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622553A3-1E69-49B5-A590-22A8557A331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532A42EF-2E9B-4F17-8DE9-EE83E1B080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A292CD6-47B6-4016-9FCF-2BF56B771A7D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316EB4C0-DF3B-49ED-94A1-E6FE982469F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5118674B-77FD-4ECE-AFAE-064CC8F458D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35C93EDB-DBBF-4AF4-A692-8474097D4A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DA632F1B-0E1D-4ED2-B500-921209B824B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53C9974A-BE38-4782-BF73-925FDB6C5BB5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20C1D04-BD61-457B-9D5E-1E420F90158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28E78C88-7873-4831-B4DB-DFAB5EA1C7F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3BDE2CF-476A-4C95-9CB3-B5AF852A12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84972617-C579-4A7A-BF05-4859C36963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FFFA0C57-D1C8-49F4-9152-160318DD87FE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71421FF-2475-4F48-AE53-3729E404ECB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4681E9D-2BB3-4569-8724-1A02A37EC00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232B17B1-37C0-4773-B7A5-E1A74BF667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1D914373-2CAF-4F26-80CF-00AFCCAEB1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EE911E2A-1681-4059-B752-982624B5AC30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4D305B7A-6EAF-43E2-969D-D510F8AA9A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B3B45B0B-3E40-4944-85E2-A1A13CF4E89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534F4A53-1372-4E0E-8420-30245CE9CB9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F1257BD-7B6D-4EE4-830B-9D92310A11E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5FDC9CB-6F10-4D85-8D05-542CE9A011D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76D8FA6C-6B28-4D6A-B687-1A81EEEEAB3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57F92D79-B7A5-41A2-84A3-E2785B4A564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34286C4-2431-483D-8D88-BB757054C07A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CB9852C-9FE6-46CE-B362-10FCB4CF91F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8E717264-2CE4-41DE-B9E4-7AB618D90915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752CFE85-E8F9-4E19-8B2D-478A27DE732A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31AC7E0-2880-4D1B-8733-8C2EFF0B42F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2E01CA5A-C60E-4697-9B93-03E361E1577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8157D69-7EB9-495A-B948-74DCF463BB80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5A7A63A-8815-406C-BE29-8E5427B0CF4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613ADDD4-9B6A-4014-96BB-4704B2765151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8F7AF1FF-A7DA-4C4C-BBE4-352C71BF3F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6E9B227-BD4C-4587-A158-F8C57A6B0F2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6BD12581-C5E5-487F-AE3B-574048C1536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07D53EF-919A-407C-BD7B-EAC82C30ABC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AF34C7E3-7AD2-4309-BC60-C35C194C394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2F7524EB-3833-44B2-9BB5-AE2FDDE9ECF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B03C0A8-9202-4A5B-8FC9-AA12C7FF08D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AA524A4-4D08-4FFC-BCAE-06229A2DF7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D797845-8D11-4738-8DAD-D658F183052A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B276AC09-0196-4C35-B0AF-52FB0985D9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2D627AC-3B88-4F3B-B155-E2DA1753F6F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F1E2E3AF-4178-417A-BE0F-B7D81AD8D7A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E3510C9-3D4A-4E20-9C5B-B5781EE20406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E58B88F-2921-4C18-AB7D-08E0594B929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0D59E2FF-3EE1-4071-9974-26F90A8BED9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B9A67DD9-25A2-4B45-B961-38225087DBF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5582782D-71B6-4517-9C87-7B1B25F239B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724728A6-7B06-4FD0-9EF2-0F6B6512D19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8D42BD4-4505-4DF0-8EF0-242F7CF6D42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7213CCC-EAA7-46F2-AA0A-E5EB608A7FA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0851BFF5-F215-42C7-A75D-0A9D423EEED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550DB4EA-673D-4701-B843-5FD819A0418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F287975-713E-4726-844C-3730151B82F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EFB7E2FC-0E2F-4B7B-9658-524D4F7C5DB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646E9CA-E24D-4D6F-88E1-27D6A229FA5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3D10BD8-BCD7-48E9-A6D7-73081F528A9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C792C0BD-D53E-4E5B-815E-440C13DA724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C510CB6-F1D7-4677-9315-1371E218A4E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6A9A1802-C457-4C07-98BA-58631288223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46E3C42B-7BC1-47B9-A61F-33DDAEF649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B229D4F-CD75-48AE-8925-FB2260C57E3A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1D6F7701-574F-45D2-963C-D97776F48F8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E9113F0-15E8-4693-9491-D833EC4035E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14DF3F7-F7B9-48DD-9A84-575429AFCED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8C7055BC-B793-44C3-8D8D-EFEA8C5C3E6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D22DE98-7DD5-4AA9-B100-52651C0A025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624A40D-1CE5-4E0B-9A4C-61CD02DBDA2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2C0CB14-8477-436E-A2AD-B0DCEAE19A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B50F0ECB-68EA-41F5-8C12-6843529DA232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153CE9F-E94F-48FE-AD46-4C66CD86498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13514692-3145-4966-9FC4-0DF28F39DB1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AD6C336-3D17-46C6-9891-017945DC62A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D686CFB-F74F-4349-BDB3-5D544C2B915E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66CDC76-F7A1-4D63-85CA-F2D431B1082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77396111-D40D-471D-860F-706610E1708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8FAB7596-FB1C-43DF-ABD0-998C9895AFB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4B9C3A08-1F95-49B4-ADFF-D504997419F7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A48D8955-5D59-45EB-8BD9-FA3659A39A7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B61305C3-BBFD-41C8-8178-58A9BE77BCF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1618BE5-F790-4518-88FA-DA4D54D654B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4B5097D1-6250-4D60-811D-96E4533E07DD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CCAE775-BA36-4ADF-B304-24CDD3C297C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EFC7E29D-BEC0-4E50-94A6-F0D6A7EF5B5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87A1F3B-31C8-48F7-9C2D-61A5B3BC25C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2964032-03B2-48B5-92BC-C291C69E36A7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76D1C49A-8541-4995-A88E-31E04265E58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AA059442-6B43-4C62-B657-89DA062CB4E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DAD19F8-94B8-4F8B-A274-A01D1B5289F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2F036558-A854-48D4-B1FD-6CED2B7A5D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06A2803C-9281-4585-8935-9A6BB2990541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60CB409-0CD6-4ACA-B127-0C2F85EDF309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E1A8C25C-6CFB-4C38-9183-FB01E6BFC384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83F9E61F-599C-43FC-A573-040BCC94E0B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B2553F3E-EFDE-4CC1-96F1-659FBD4FA5A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53A9553-88FB-4215-B026-C6EB442B7D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E404684-571A-42B3-A908-5C24BEE6E5D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9991FEE3-A48F-4FF4-97D7-F6B54B85E45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E00714A0-EE52-4405-A54B-893748F4E6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626D708-1F3C-43E0-A3E3-AA81AF3385C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7AFFC982-C9D5-4FE3-A632-C7E798B9E01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868529BC-309E-44EF-87DD-B63B75EF7704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EADCE90F-9790-4F45-9E97-3A40FC372A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0D52E76-C358-4D08-BA27-876888DB431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19638676-C2BC-4A62-9938-570E91DB693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6441D306-1326-4506-ACEE-C200BFC7DC2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16C51E9-8498-42F0-8DFD-5DE6CB70211C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293F9A7-F916-44F9-9411-59F36EF884A4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0B7C4CAC-3212-4FB7-A460-04F9BF0E1A0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86AF9D9-9AB0-4FBB-8AD3-78F08DD1287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BB7ED1F1-86D8-459A-959C-A93F07D00A2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DA9BFCC-D221-44F9-9A8F-0CBB5716A5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25D244E-9AD3-406B-8B26-E42A367184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F4808636-81AA-4B5A-8CEA-E1EAD78A36F5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51D05D85-73D9-4B51-8C19-CDBC1620EC6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88C9DD8-0B73-4BC9-89A5-CFEAD5916CA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ADEE9BB8-D9A2-4E67-B599-A2FBC970FD3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A996FE7F-472B-43B9-BB29-D3C71630CFB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4EA4896-788D-4FFC-A66F-7E2AD9240E3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F3AF0EED-2354-43A1-82B6-14779658BAC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890D87B8-601E-4E02-A5F2-422806C8E7DA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C5946022-03B3-4B5E-AA06-77AA52B8634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53E9FF6D-F06B-419D-A197-FB026102FF1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5ABBA8B-8209-4A60-A8F2-FB046EED8C7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DF933C20-C6B2-4670-8332-7785060D7C5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C4E9CC1C-A221-4F6A-ABA2-0AA097448EF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B009CF15-4949-4DE2-B162-1A855C35501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360FA8C8-6B25-4352-88BA-8FCA99CBC3E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BDADF69-BBC6-4756-A099-66AC3E8B028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73A55CEF-ACED-4D02-A87C-67E3925E294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323C49EB-CDCF-4713-856E-25F5722E739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D98015F-864D-4862-9FF9-6EC5023C88A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EBA3D280-0E8C-466B-BFEC-003014B2402E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89075695-F123-4DAA-B2C6-9E905633917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F9B949E-F638-471B-8C74-F612CDB80FAE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DB86781-2B92-45DF-8970-C34926474D4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DAEC0900-90D3-4EF6-8475-B33540F37D75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4F1ACA1-2FE2-456B-A57C-F213E98E5231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154F945E-7589-46E7-AC17-60C3CD27B55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CE5DAF1-1EEF-4947-B7B0-2737E9852AC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A765152-0B01-426F-8327-966D640E36C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294DD91-EB82-4FAD-8F37-0BE9F81A3C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93CDBA2-1ED8-4696-9A0C-9F1D5F11DAA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9314663D-2A3D-4FC8-B464-0832E5220C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4AFF65C-C543-451A-97B7-6A6976FA2AC7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9E83278A-CC1A-4955-8F3B-6613E34397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4E8E717-D181-485E-A2AA-0E684F380C5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9C09E4A-6D80-44B8-A551-C6845A76337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018EC41D-E88B-45BD-B98F-37858D69E3F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91748A7-2649-4880-8A61-7931524C53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39E76DD7-F5E9-4309-89AD-9929A8E1A72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69D666C-D872-4F4F-9FEF-F6E0D579FCC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7923420-42DB-425F-B1A0-10A5392DD920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6432D82-DE9B-4596-957C-01CC6D3FF64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30607F8-E69B-448B-8F3E-0329BB30AAE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DF88156-6BE5-496C-B614-47F3D7DB536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615497E-D23C-4C00-822D-89459A34A0BB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C5B92E4C-3579-4934-8B52-9BEC28DC564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7A3F56B4-D409-4EB8-A49D-5C401CB5819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EC9CE837-0AE7-4980-895A-5D1CE6BFC6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1CA40679-CB1F-4F63-B671-B989193E50E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CB62B1C-7067-4EF8-86F1-C89890C2034A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44567BA2-7002-4566-8BB6-AFB3A6CF5B1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D11AE15A-8B89-4540-9C03-EC7B1919DDC1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585A51C-FDC9-4FC5-8374-F5CDF592789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A769A37-F96E-40C8-BAD6-11527B38C81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276C62D-BB59-4B73-BC48-0B1B2B3C42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4B349359-8726-4876-B3B6-B520F2917D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0FF36E8F-EF4E-4182-9179-B265FFA493B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2575700-21F3-4743-9711-850FC46021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5058410-CF4F-4F40-AFF8-F3F1211AE388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37329591-7454-452A-A4BE-1C280AE5344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DA90C1E-16F4-4B73-A958-D20EE7CBF4C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CACA537-A015-4588-AEED-8143787BDC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4746A241-777F-4CA7-AA2C-420BD609920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276E292D-6898-4C13-B865-BCB6E9937998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571237D-C6AD-49D4-B118-7C81F78D76D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B3C5A3F7-E2DD-4DED-BDF5-59BCFBE7D9DA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7AAF0BE4-E9F6-4C7D-8CC1-632378A8E5F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B5A60723-44B6-478F-BEDE-E724254BC9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B0E39EEF-10FD-45DB-B3A2-C7987BD2EB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2449D1E9-E8E0-4467-B41F-BC9F003CFB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64826B3-B1DC-4A3E-810E-D19BD254D9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9F935DDA-6E4C-46F3-801E-EEB3E4086B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6114606-B4CB-4757-AC49-870168D682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3728B349-B4E4-4AA4-B166-3F21A921DA4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63A8232B-EAD8-4356-AF09-FEF24C7AAAC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E82029DE-4DAC-403F-B13A-183142FEED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AB313299-7BCF-4A56-ADB0-F43F7538C64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E8425D5B-5D07-418D-A114-8C5DC682A7B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1FD32D61-6AE0-4020-BAC3-0F4A86E31AF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B5817D0-A470-455E-AE21-F0FBC383EFAA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9054F85-9011-4203-8935-899A48C9CB39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CBC03DC-6510-4A0F-B378-0AFDC39EFF1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3AE3A5BE-3D0E-4BEC-B896-ED2FB5938FB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7096F6E-1087-4AC4-8BB9-50C32B27E95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84ACAFF-0F0D-45C0-B5A3-682ACD1F093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4565A583-38B6-4399-A7DC-69BAE62DA501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58063FBE-00C2-4825-B16D-3AD873F9B3B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B213174-4935-4D3B-85AD-8D924665683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9A2E8C2-4AC2-4032-A66A-B189D884D96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D09FB60-8D06-49EB-80E5-017C2E1B1EB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54CAC881-B696-4715-9927-EFACE1A6002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1EAE683-E7EA-4779-853E-6491C8B602C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5D2A9ED5-511C-4D69-BFB8-4CE7DC78BFC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123DE0EC-7887-4746-A8E9-9BDDA3D8487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09C7C45-45AB-4681-A6A2-205BFB52D8D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966604E-5DBB-440F-BF9E-582E63EFF0C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9450328F-A697-41AD-AED2-C435390A1942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871FA02-52FB-4F18-97C9-930724A00E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B281DE0D-060A-4EC9-8458-A89D67AA0767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20DCACB-94B1-4D9B-93F0-373F9B6C98B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D2B2E75-2CEF-49D3-B527-93DDB3AC1DA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550C5BC2-6813-47A9-851C-B06E960CBED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3722D69-F56E-46DB-A45E-124296796BA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E00939F1-5740-422A-A2FA-315AA0C755D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09EE6556-EEFF-40EF-BED3-EE3B54FBC1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76B3B317-45A3-49CA-BCEA-F54012C7C2C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76993AFE-BFE0-498F-9ED5-35A3A42B880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8D82D6FA-878B-4D7F-A3AE-A281E2C2DD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F7EC3E8-AFE3-4953-A743-D0C0971111E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3879EB80-1021-4C4F-B538-A3A0356D224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5449DEA-2893-485E-A74D-B08E50C4E78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2980314-6334-492E-89F0-ADF0B642236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6E08D467-7913-4E8F-BB32-67E1C34E818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1B21243-9D02-4A1A-A2E4-8C810B9554C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8EE18C02-61C5-4082-94D8-C17C5D873E0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E035AB6-0F68-4832-8528-B70B8394FD8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9B6F3B73-E7F9-4E4F-8378-1B581316E15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4FBE94FF-F5DD-48B5-97EB-B85163E9D6A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EC0A701A-72A1-44FC-ABD5-79F70793FDE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2EC8454C-B26D-44DD-9682-C416244735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6D4DA2C7-C1CB-44F1-B8CA-2CF2EC22C7D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921077B-2DC9-4386-9A3E-1997DCF6818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3C1D7184-ED65-4749-B75E-7C52A3AB509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69BC54CD-D4FB-4BFE-A573-B36F057804E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BC88490-5A2E-4756-9424-84D0B475B8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5877A59D-5734-4018-892F-77B49369412A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437136B-7463-4B68-AFC4-C1BAFB9ADD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47F0273D-E125-48EB-AF29-EA30C76F3C4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43749D18-95B1-4E50-B991-DAD329EB43EB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80BA722-1AE9-44BE-BB19-21E7CFCB96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9B490F8-95E3-4FFA-857A-6846F158979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064CAEA4-DB3B-4FBB-BCB1-D46BA55BEA5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0613A8D9-3B79-42F3-841D-875EAF6CC93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F6ABFEF2-37DB-44C2-8CF6-ECBCED122E9C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B0394CB3-12C9-43D0-B88F-BADB896AA78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5620643-8999-4DBA-9601-035B65B67AD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3854B6F-A765-40A0-8A01-6239F14D5C5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33B0EB4-FEBA-481E-B6E3-BD91CEF2A84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6D37B0A4-5FDD-44A5-983B-A40BB038D00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644A076-6D94-4D39-9894-107537D515A5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051B0EC8-9DD0-4EF5-AE15-0E895B5D186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C524E6D3-1896-49A0-B8D8-10A3F6CFF1F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BA78028-CCBC-4E3A-B5ED-29CAF722E59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4987D4D5-5D1B-4610-9793-EB247885844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89E55974-1F48-4693-B1A3-E2DCC91357F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E7748E5F-DF1E-4062-AC27-2D0C1378150A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2B653539-49FB-4C5F-AACD-F6A546D0CFF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7B680F54-F2D4-49AC-B438-94DF1D540CD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48F119D-4172-42BC-884B-945D22958C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1054BBA6-9A97-4035-B335-A87FC0A3FA47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17601A8-6DA1-4DC2-865E-6FE33395BFE9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E671CB64-709D-4699-99A0-DAEBD8E82AC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B380501E-EB49-4F78-B097-8F8B895520A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B6BFD94-0E6F-42EE-BAF6-896329B1AA2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11E5D789-84C7-47F2-90E2-0F619E6A8B1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77D5B02-B30A-4D63-A13F-0D3F4628C6D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4BC1A24-4CE3-4FBE-996F-3B4B3729258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DD14870-6E97-428E-A53B-6FD53541161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B04752A4-5E6B-40B0-BF1D-33E73543DCC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3DBC2CFD-1A3B-4EA0-AC05-E761847DFA6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2F865BB-9988-4DF9-B1BD-1AF412FEE5F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F38275D-B213-43C2-A438-4059A573553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FBE9B4F-2769-406D-A707-F4ACED56691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E76CD9ED-8E60-44E5-9643-932DAFCC3CD9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543AEE0-2268-4B4C-8DAF-3491A54ACD7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980068A-0950-4305-AAEE-4D9D2C6598F9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3040F6C7-2BFA-426D-A6DA-66C1C933FAD1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BFDD8FA7-A362-4A8D-8EF3-254DC3A7CC6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866C06F-735C-4DB2-B929-FC4BA37560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1CFDD96E-9C12-4930-B52B-7BF6C00F421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7879EF2B-3D0D-488B-9BCB-06B72256076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FE30F44B-D1E1-4B21-8311-4997760CA25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46BCE6F-7B97-47F4-81C7-55D01D8CEE8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281AF47-CC73-4A59-87CD-92F910A1C2D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E1A5CD1E-2C02-4B83-8DD6-91703EE3F687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4A284A7-028C-47E7-9C6A-0D3011546CC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E0C353ED-A4A8-4F20-BA96-D9134156311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6FE2BFA8-97EB-4351-AB18-96322586922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9A1A0979-DFF7-45B8-9557-5C78AA3EFF16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6EC36FCC-FF3B-4994-8917-9FB72900F8C9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1ABB4F4-6F98-4CC2-928B-9F511B1E5F0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1894AA27-2B25-4756-AF56-BB788BBBCE7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BC5146D3-05A1-4B47-8C59-0FD5459BF354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CB9C2D2-5F5C-438D-9555-384AC6BDC13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5885ACE6-2BA1-4B0A-AE37-83A88699737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E61C8D3E-B1E8-4B6A-B910-B26331058D2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451F986A-F8C6-4864-BAF1-E5CB17AB3A84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F578761-7F61-4323-8C5B-B76CA7F21ADB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EA8FB24-7569-4525-82CA-36984178CA7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48A475A-990F-4509-804E-B94F7721C05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C119BDB1-7D74-48DC-95E5-3B2F798E09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CE2DEA3C-3EF7-4EDD-AA4E-57330ED177F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E5DD9B01-DFB6-40B7-8E0A-7501495D1FE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64BF9110-B15C-4E81-81F2-E847E149B0DD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CFACD99-1492-4FAF-81D6-8926A006B87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9056A67-B786-43B4-BD25-2D99E097DC53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9DCFB385-588D-406B-B272-900DEB12AD4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7867CDC-C99C-45A9-84FB-3CE0F33D962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67C99377-68D2-465C-8747-E11D139CAAF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C532D290-65FF-47FD-AE19-AC2149EBAE0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3D5A39E5-7200-48BA-99F1-B9C1ED9AC8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278D744-690E-460F-8A92-2AB50D79AEF3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05BFEC57-7AF2-4C7C-BD47-B8341B0672E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2B809DE-E29B-47A2-8D7F-D832C07D374F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B077280-1829-4B13-928F-4AF63681556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B953CD2F-1D1F-402A-8505-B0180B87454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386BFE01-2B47-467B-B80D-E06BA4F0303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A40C6545-281E-40BA-9896-537C328BFB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9CF4039D-21ED-4599-BC4F-885306D02D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814223A2-1E40-4032-A472-E3B3D3EBFE46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850490E-63D6-4A19-B4A3-ADDB1E21197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F26BC41-CD84-4DD6-91DC-068EED70AFD8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F05541B-9625-4049-88E5-0D43770F1D3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637BD1B4-93A5-49B4-B64F-17AD33CFA9E4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E0FEAAC-2991-4CD8-A344-BB56A079CB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8324D0B9-2BDF-4703-BB28-1013A198A538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E32BE298-B5C0-45AE-8926-93E740E7A3B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0B66598B-1976-4EBA-AD25-2A95ECC48D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AA30DD7-8634-4CD0-BD7A-44F742CF4D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49E0D9DA-9ED7-4C58-AE10-5EB513F065E2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DE6ACD3-C21D-4284-B555-2D360A75B05E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F8879B6-0145-45A9-B00A-53717C68374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31E578C-9133-4235-8B61-6C904D50629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65DF8C9D-884D-435C-8FC8-B401E10613A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61AD7AB-AC20-47D1-9D97-EAB9C2C5070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D53527DF-D5E9-4530-BAE6-DA289F6D2E4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20AAA0E-9E60-4F78-80A1-418E64465EF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E993A001-C726-4714-A858-8FF0DFD2EE7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41F863C9-611E-4FBF-89CD-1E117D1CEC13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16C52B1-A55B-4F97-99C4-7CDD0D67D7B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151CC35C-1555-40D0-9447-8C7D686CF16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DF195E5-C5C2-4890-AE02-51A93ED7E1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862D73E2-B16C-4A60-B780-BFBD28ED14D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3F6A2C7-662E-4137-9C2C-0670A348EB4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B7A382E-F881-4BEA-AA94-2BBA3ACFB5F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B8549BFE-9549-41F6-A7BB-564E80D1D94E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DE83776-6B67-4FC2-92E0-3677C7DABEF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A457FA8-4C37-4D1C-AEF5-9F673C65DF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3D5F5B0-C2EA-4314-8D75-CE87ECF4008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C0ECA4E8-A767-4AFD-B332-6FFBC1F3288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FCB9BEE5-FE1B-478B-9647-128D84E9B80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7E5DB5EA-E1DF-40E9-ADB3-5D70C2EBFB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6ECCC29-FCB3-41D8-B9F7-9AD75A1CF3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7565F815-0895-40F9-9969-F817F6900F3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D677456-A3F0-40E6-9B03-08EB58C7FB94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FCD94E35-36F6-47BE-92BE-5A6BD95825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21FEC39-ECA9-4E9E-A8B9-4B878FDF2CE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70B05FB-AB49-4994-AE68-747AE8C9C8E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19B31616-DA2A-4A26-B728-E3AA8BA0335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6D800A06-9709-4754-9765-07A4E1C66DF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A1AD9879-CBD3-42D1-8034-315ACE67DB6C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228E5CFF-6424-4602-90C6-05812106F57D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07A6BE9B-382D-4534-B2D0-58998791175E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F09B6670-9E14-43D3-9B67-00AD07BBB5A2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F808059-5781-4D7D-968E-8F7AE4E3F3E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756DABE-5519-497F-8AC4-EB0A414522B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F741303-970D-4896-8FDB-258767B28FE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90F26A88-30E6-4EE0-8661-E54E3AD07043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301960DE-6287-4CCB-A0E2-76DDAF4589F8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CC32D597-48C9-48B6-BDEA-5CFDD26B3E96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8DF2DBCB-2D09-4A43-BD22-E393D31AA8C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F3572C14-2AA1-4B71-885C-F0CE761BB12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1557B7C2-FC7A-4A4F-B496-71E7704F2CDC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17726C4-B06F-4103-B22B-4E4814BC3CF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D5F4342-3B55-4C9F-9076-8363EFA67B5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5F8DB1FC-B3A6-4753-B9E9-F95C4B7BC0C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B0CAEE2-C561-45C5-91A1-E34DC18C034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441D3CB-A5D5-414C-B5A9-1002B2AC009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2A270B2B-C002-43DC-A30B-F132C8A02E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52AA513-B3C2-461B-A045-E449C7058CB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F7D2801-BA3D-4B6A-82EC-7BB4A1687B4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8A2F2D7-2B1D-42A4-AC88-D043E78361E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B7FE2B9-C396-47ED-B8B2-ED8EC3826F1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9C83B75-FA05-4852-9A21-B738E8F1B9AF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F9675001-796A-47B4-854E-FB90C3080CD9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A51FE15D-DD0E-41A5-8BC8-0A70174FE37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AB7B152-C643-44E7-BDF9-6A5F18851AC6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4050F66-8073-456E-BA17-3A503B86B7E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78A941B-D525-46AF-AF3B-19B56964BF2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375C212-DC14-49D9-BECE-0BF22037F15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39C380A-AAD1-46FB-ACA5-9C6515D469E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C5B50301-0412-4F8B-B246-19AAABFE35B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F6F9913-5D43-4707-9817-9EA6F2BD5E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1DAA0323-3D7D-489D-9162-089BB16CF15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FF14BCC-6BA1-4BF8-B195-076E5F4CA27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21AC7B0-C7EC-417A-9A29-F03C2521737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FF6ADFCE-50B8-4763-911C-681863ED4D7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35EE28FD-18D5-49F9-AE9A-5EECC5BCF5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0F58466-3DF8-49AF-BAC1-482E53BEB42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2FE8D96-96EA-4445-94E2-70ABBB13409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4FE2C545-0054-4ABC-8275-D3008B4592B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2E38AD1-00B5-4065-8CEA-AB62A82ACE9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76F8D39C-B450-4401-BBAB-27DFB557869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E0F6544B-73F0-4C48-BA52-F51031EBDFC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0BD8088-791F-4BAE-9812-F0732B13625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1A5D37F-98C2-46ED-9A38-4BF8723AB79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F71E315F-9412-4513-AB78-D3C1DA0497C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02D08B1-4415-48A5-82CC-4605C4DADC5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C99EFF35-5B46-4646-B6CD-33AEF708A87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F77A7D67-771D-4437-AD66-C73669A9A22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297802D-F434-4310-8D19-D9DB006E687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F1C1DAC2-AD9D-4B3E-BC70-F3CB85677ED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B5C45950-32AE-451B-A751-C8E5AAB73A9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BD88E88-DB4E-4C4B-8624-50290020F612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557C2DC9-043A-4A13-8A04-44195ADD2891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AB5DFE6-C8B7-4A8F-9FFF-02B15698D3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C79F3604-5082-4C77-B6D5-94598201410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1BE1FEB4-D502-43D0-85E3-AC759AD3EEE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0A982C7-5A13-4717-ABB8-A2CDA785448A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E5F7B09-31DD-4929-9505-6702E5503AF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AB8E325F-1D74-442E-8457-874230D94799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0065DE6E-6158-4CD2-B077-345E3AA8E6D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5AC70D88-63A9-4173-988E-F70579A1C3AA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EA9881A-B564-4CDD-A4D9-371BADB609E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1973DAFF-6962-4338-AC1D-E979975C114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2C5C1A2-4D75-403B-8899-52A291B15817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23890E06-25AF-4B87-B421-D6D95D03FAE4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33721729-772B-4CEF-8384-CA3E7A6071F8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9521F24-D8F8-4FFD-82DA-2491DE4292A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445205FE-52B5-4D22-BF79-78AE59B1024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9F95ACC-E1B9-434C-BE54-1FFFBD92657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312845F8-632A-4FA5-9622-68A33236B7E2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3C7AC14-766F-49F9-AA1B-351D64879DCD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EE9A9FF7-0BB4-421A-BFEA-F5A29207D52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2775E8E1-F7EE-4D68-A8D8-7A25DABBD8C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A55C93F9-8BFC-4806-9834-7001E3076B9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8B466AB3-2120-44A9-A974-10093CF269D5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5C08BD5-B843-4AF4-A410-BDBB7AF1238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92061CED-B6B4-4228-BDE8-7B272D6A5E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738C60C-ED71-4732-8F09-52A671C719F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8F87C2B0-FB21-4611-B23B-B1C1E631A43F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8537658A-49F5-40BC-9918-53D3572B876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815E773-962F-48AA-B191-446C4D3323B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DB1F4AE-655D-4FA8-9D2C-42B0D4A256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A5F6C583-55BC-4C3E-90D3-57766442505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9C04F1F4-70F1-4B57-BCBD-34FF28F3C75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2CA0072-3CDE-47E9-875A-46D5DD7159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95138161-A03F-4DF5-836D-2B9F6187685F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D9DB9C5-EDAD-4877-80E2-A81E21336F6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510AC9DF-26A2-420F-93B9-BCC31E6FD3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14A7972-7441-4F4F-8626-DDD9D201293E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10EB9FE7-C003-4FAB-9FA5-1F231A98428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B0F569A4-AC7C-4816-8121-E5B0CEE409D4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1157FDB-E3B3-4138-85C1-827850333C2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6B4F07E-BFC2-46B8-8918-DB6696F6D39F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2FBD6F5B-8982-4917-A1C8-79428DF86371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EB273990-C085-4C35-A901-03F53DCE15E6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A070FC7B-8507-4041-B5C8-6BE44331A47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0F6D746D-63E0-49C6-B427-BD34ED2C554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5A165B5-F274-4332-8ABA-525C588B2B1D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4F99E167-FD41-47C4-90E8-A9A79ED4638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4B3764BC-4C35-424B-A8A6-5ECF36C4627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0B9F1DE-3DEC-4594-83E9-9CD50F8F8CD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C22B701-00E6-4FB5-8855-2B21C8C54FD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FD7D220F-0F81-48F4-9183-9C0DA5BAA76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B816385-8023-4E86-B076-82EB650BFF4D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2BFD447A-0F69-41EC-82DC-223E30219DE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495CE550-DFBD-4E99-98DE-97EEFC2A7FF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D20AE94-6D21-4D28-8DC1-A15A5B6B2E88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944A90B-2C2B-475B-8A83-D6FEDBC502B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BE54A592-9BD0-4DE5-94FC-23395CD2B74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2E81A34-8BA2-4B71-A16A-0C2B80A193E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122A11F8-B684-4307-8834-458E497784F0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89B01FE3-018A-479F-94A1-DBDED402AE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09CB67EB-5414-4CCC-B39D-08631DC20B7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4390E4F1-C415-4C0C-B7A7-D341E595B89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A8F8DC79-9FD0-4D11-AF55-085CAEA7D325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D4EFA484-2417-497A-A801-10C15151068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B8EAAB46-1E50-4E33-B103-833BC75DD38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D8559E0B-1016-4FF6-97C6-395BBE51919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20E0267D-DD75-40D6-8DF1-1791A5951FC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56C66DCE-BBAF-47E3-B74D-14778EB32BE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71A6EA46-4221-4CFA-9924-4355F2B27E7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3F41C128-FB52-4D78-9C68-F9B848B7399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B4C63437-7CB3-4F97-9DC9-0FA4CAE3CDBA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C9D5894-ABFF-4B12-81A2-7317D1DD67B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229B0D51-0832-4CEE-9229-CBDEA10C7DC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DF74EDCA-9332-48BE-8F75-3C960A9B319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B3BB5F20-A162-450A-A788-9BD36C86081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FEB1A39-AAA8-4818-B7EC-4FF31271CC5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9CA4C37D-66AC-44F1-B862-0C88A3B32205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2D71758-F434-4EC2-8C4D-26C1794E0CFE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A62C84F-970C-44B3-ACA8-664FDF93C2F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D18586F-8C31-4493-B53E-7F8132AB261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321E4EA4-F3D3-4CB0-9EA5-D39561A293F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9F0D634-04D7-47FB-902B-9CAEC54B697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4FFFA2B6-BF10-4508-880A-54769CD8D73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8703507-44C2-4F27-B24C-5864AEE9BAD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C620AC2-13FC-4F12-B16F-159B652363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D78F046C-D46A-47F5-871C-3E3174FD10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E7EC2767-D9B6-4A61-ACFC-B929BE49F8DF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D75B8DBB-5A23-4883-A631-4F42C83334DC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7D4C5A94-FBF3-4A9B-92A0-F3F2C9ECD9B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175F4D0A-5ECB-4121-A4EA-199D3437B93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7DE870A-A197-4722-A19C-E731D62BEB7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22047936-8344-4B04-BE70-7C5FD2C4F1D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174B71B-969D-4F67-8F0E-E344E02D50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2AB73DF-E8EB-407C-8B90-F3DC2A146C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9D9A0C23-56A3-47AC-B9BB-658CA91FF61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03E6C55-7159-4422-B56B-C0F5941FE15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ED6AA429-AF03-4C0B-9BB5-F55943FC2A0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E78EAC9-3A95-4E3B-9714-91B56459AB4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922A4103-55EA-4AE8-BC26-66C753F47D9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28C540D8-807D-46BC-81B6-86053552EE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23F7E94-0623-4E60-B981-F0EAB83B20E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4C62DAD1-0C88-4CB7-BA0F-62B99FDDA3E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1DC0F9B-42AD-45EE-A175-E5F5877FB67D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95DBB373-31DE-49BD-AB76-18254E4A6FA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3BA20CD9-2B59-45DA-B195-2C1EB4B5915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C94DE3F3-722D-46BD-823D-742FC36E857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5533F5E0-0109-41EB-819A-FBDCDF62106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C6F761CC-7AAB-4344-B67A-E8B841140FA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C42C8DF5-F2EF-4C95-AE8D-27FF0391D38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0DFC0D66-19D2-448E-9734-7BD98435876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DC06951-2494-476F-90FC-757DFAF5DA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2C0579C-8250-4972-84EC-42085B87BC6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72C9586E-1848-4D81-A02A-D9F8D3CF39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4B64DB70-3A52-49F6-9751-607097DB90B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C3AA36DB-7A05-47D1-9CB8-0FEAE4C5936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4F7A8E9-A47F-4A10-A169-A37F215B9AD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F340A30B-594B-4B24-9D86-D636248C9D7D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216740C9-FED9-46E5-9CC0-4B5726B99E8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103A0E75-86C4-4080-A51C-BD23D879F32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BE41DEA-8D60-4515-AD3B-B530ACDA1F68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947221B-AD99-48CC-B51E-5953D2FA7C8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2121F5EB-1511-42F1-8B1F-AB1DA13806C2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D699E31C-79DA-4DBA-B621-6CCD73C5344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E59DC7DA-A748-4689-9CA9-D409E1193881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37A6AB92-C332-4A3A-9AD5-C834372442B1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B5F5D1BF-B334-4573-BD6F-B1071E8A95CF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05E50A39-53A3-484E-958F-AE55110AA38F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13F36444-87D9-4712-A63F-10233E4F6C9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B788CD9-8D6A-4C09-A48C-A3A8EAEF51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62193DA-EE33-4FE3-8531-13B2E54EE34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DAE80910-CC7D-4375-8E20-C26128FEE6D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E97A937B-B58C-4620-A1D0-3DF6329134A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1C96DD2-AA10-4196-8410-A081FF5D732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04C8B29-E7E7-40E2-B0D7-4443EF4AE9E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4ECC583D-42C1-4FD4-9069-CB35B56CC8B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65805A14-91CE-45A0-BA9F-019FBD5B37C2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EECDF5D6-D71A-42EE-8250-98CBEF1AF858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B61E082C-C35B-4744-A12D-50C6544BBF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58374F21-3ACF-4E8A-97A9-7076C13048F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DE46C67A-289D-4C13-A970-C3E5A207285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B1EE187E-5DA0-43ED-BD5B-F4A361D8AAD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44EECEA5-41BA-4987-9B76-DEE6E3F6A9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FF37E9B-39EB-45B8-B7BA-5E4862C7D8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4E119FE8-BBCA-4892-B7BB-504C67A6C95A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E15E9EAD-7C73-491C-93EB-7E0B103EB72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DC7489D1-F0EA-4A11-A9EE-ACF2BA6AEC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79E1A91-1764-4C43-AEA1-40140864061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13D30746-0ACF-4F5F-87A4-1F193B13C36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1353D779-2533-4E24-A00D-5AA386BF709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24756038-B6B3-4672-A6C5-A25A1569F1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3C3AEE67-0A7C-4DA0-B5E8-B5F80C1B5A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B85545D-D2BA-455A-83C6-50DA5FF86CA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EC73DFE-04A8-402A-A7CB-F4D16BB95E0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FF61348-68E4-46D2-93A2-8B5A773338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05BD088-8FCF-4A0F-9E31-B8202BEA73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560988BD-FF8C-4BA6-BCDD-3DA28443850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575069AC-2525-44C2-BAEF-9347396892D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E17E7C4-1AD3-46B8-937E-C275AA4418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C0D6736-7E46-4B3B-B802-119EFF68515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92F88EA-9B42-4153-BA9A-FD5966885E2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58B7CDE-577C-42A3-A02A-AD57E6DF259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BBF0D73B-C9CC-4080-BC52-275D1F3BAE4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A1DC9D7-8561-447F-8F64-05CC05505F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B5A3E936-C895-401C-9DF0-D83AC772EA8B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914C32F2-3D8C-4EEE-9FEE-2F28D421BA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D71452A4-41B9-4CA1-AA36-C8467969A36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91A2A29E-4183-48DE-9E7B-F82C18BAB41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EDA308F-FC94-47D8-94BF-340E40784EE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4BED18C-74BE-4E72-94B6-08124142BD6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C558A1D-2160-44CF-994B-840EDD7EB61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2003429-9AC9-4CE0-9598-B79EFB342318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101D04E5-22A2-4DB9-A244-9B5CACC526E9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4A9AC737-C65D-4CF9-859F-16898203ACA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2CDC297-8052-4A3E-AD89-F6792A9B081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BCC74C4-7872-4C73-A7D0-6F50FFE1901D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2BD536CE-5B8B-43EF-B8BA-DCFD217A958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F8C6BDD-63F0-4551-9628-62AA94A2C0B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89F1806C-46A3-4F21-863D-6043EB5DFE8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735EBA8F-59B3-4773-9484-289CE6B305F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81AE01B3-C28E-49C0-A21B-A01A76FDE16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B0BA3A8-3274-49F5-9C51-C826DB83D8C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5D69523-B196-486D-9548-F0F4E1654EC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1964524-BA2D-402E-AEFB-FDAAB3FA844C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80C8072B-51C8-47EC-B54F-05E4111729B9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8471DA9E-DA54-4C1D-9D29-F4E8E1BFE3B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DC9B9BEA-762E-40F1-8CB7-C9B9C6B1C30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C127564-BA2F-4983-AB57-1545E8E7F88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F2C82618-8E0E-49ED-8218-174A7A27051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4F6D931-79CA-40BB-B7BD-99FA1EFA2B2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E77B60C1-5E53-4349-B4F4-AF28C9043F31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76A1D0EC-F902-4BFE-8EA5-AB5DB528CAE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AF791664-9167-460B-8FAB-6D56F626C9E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61FCDC9F-3D9B-43D7-B56B-64F180437E8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6EDF243B-26E7-4844-9ED1-CF3168A06F18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7369E646-CD8C-49A2-9273-9BB6F80A5DD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2293D9C-BFE7-4D80-B77F-85EA114D80C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1363A2A-2B60-48C0-A322-F9237CC5B7FC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3894380-3106-49FA-A8D7-6EDE353BC30C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5B04C06D-7E27-434E-A469-07CD7EFE76A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21EF215-CCA9-453B-AABC-5C181E5FE13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DAB5E4DD-8D27-40DC-BF49-355E174EE71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BD3A6977-4FA2-4129-B74D-A7600AB3EA0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637D9844-1B96-4C02-837F-F1B02D49D4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D98FF63-4C2C-4819-BD63-F93EC1ACCB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8A853B9D-4386-4B59-B7CA-B64C3FE1AF3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928D7255-DE93-4310-A4F7-84C85139AA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E9C9817-CC2E-4B68-B3BA-C8C2DAC2B5A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9479705F-D4E4-4B93-B3B9-D7CE36F89CE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821C8B67-02E2-45B3-819B-13CA4C4FBD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66039C2-D448-4DF4-A798-0A5599964C6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036AACDB-E66D-4098-8838-30FB5E4EE9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5544C563-5B55-4119-9588-1926B8CFF866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74D3C28C-115F-4D93-B677-1B31C5C1B3A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219E6D7-3D61-4401-B04A-C4B18889B37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DE43C15-52AA-4730-BFE2-FBDB4847D79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7E41F66-0575-4BB1-ACE8-D1E60A683F6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D22E8A0A-451D-4112-9448-B1B09FD6AD2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EBF11502-0C58-43B9-96C5-2B22C7E26745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631D974-3ED2-465D-B8C1-3079FC0BEE2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240F033-B89E-49EB-9DEF-B82835AB901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B54788F-65A6-4A36-A8E4-F468EFBF410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C7DEDCFF-8A0B-4FF6-8B0F-6A88DB76767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9F83529-2E8D-4987-BB08-30B661EFC529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8E8154CC-09FD-4754-BC73-B2C2811B6F5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3A035D6-DE6B-4E64-857F-3BCD73E98F7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BF307A5E-C31C-4341-AE9E-59FD86A7A1D7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9B12C95C-1EEE-4159-8613-1A0E52B3A8B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9541B641-CC3D-48D4-817E-0D3B663DF7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30037F9-2558-40ED-8EEA-A8926FCA34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ECC62362-9130-4C86-B1BB-F6397CD0CDCF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BA51007-7D1F-4FD9-B6D6-76E97B18748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BB65031-7B97-42BD-84CD-B8412B495FAA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FCBBE3B5-A160-4F62-B061-A068A0EA1B9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288EB90-1D96-43B1-90C4-AF4E796E0B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010CA84A-55B6-4C10-9A66-9F445F4C696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5425AA33-E2A3-4700-A821-58EEC06F2B7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588986E-6BA8-4BEC-A05D-FF63F7788EB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6F43C294-AE3C-45EC-9B05-18D1D71F95A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0690088-9F6B-4E9F-86B6-62A2A7AD1E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33EDFE3E-DC44-46FE-9ECC-A0224C861D7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6B47B6C-97CE-4576-9589-282597EEE84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09FCC39-76F4-4075-8D40-2AE9079B31B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0FE01E37-9083-4C46-B980-854242FD0F9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4CDFFB37-1B46-42D2-BF45-078A8A592B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A19ACCA4-0980-4AFA-9F3E-45F54AD120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6F98BC3-C0B8-48E4-BB10-EA93387730E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91DB4BA5-0F0B-4CC9-A0E9-963A760EE7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1C497C27-F069-4897-B96C-2766A025CB14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69911618-D81C-474E-9E06-9AF67AD8A927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8592528C-1240-40BA-99A6-02E0F3B21D61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4FE4C08F-A6AE-4661-8181-698403D6DDE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5FCE951F-3AD7-416D-B5C3-28250ED9496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D0CB2760-E760-44BD-86FB-E6A67FF2CA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692BF54-7F51-470C-B21B-47FC3C9E39BF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E92CDA8-EA31-44ED-ADCD-12ACCCCDBED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4CA4DB6-CDBA-43A3-B0E7-E3AD318C05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F8A59C50-FF53-4429-8037-6CCA3907F9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F80CF84-B9C7-4100-938E-ED64116D0A71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75A8290-0F38-4A22-A9DC-6875BC77733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BC9593A1-4116-49E6-BFA3-05325B673456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40DAF45-9021-4462-B2D8-62C600168E0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8A03D1BA-57D5-4614-A6F8-FCB3825B7D3B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FBD77ACA-3CA7-40C7-B987-35DE08A4F2C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E6547912-3642-425E-876C-567ABC26AE5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A3824771-6837-4161-8392-636ED3DFCD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CF83302-3E6E-4129-A738-CE0E8E5519D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368C43BC-83DF-47AD-97D4-906B5424335C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2430F18-6372-4DD8-B78C-13A5D5A41F4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849C9D0-88BC-4351-8804-43083C694E3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8E82F7D4-47FB-47A3-BAF9-AB24778A19B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0B22AD8-F7F7-479D-AA92-B6C43FF65A7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78C99A3C-DD83-4309-8220-04947F727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877C257-7F9A-4EF6-A5BE-B8401740CD69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A44D47AF-778C-417E-B83A-E30BC4A913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52248DD4-B74D-4D7B-9A2A-64173D6F62BD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5FB39227-A4DA-423C-A805-BB7D630F442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05FCFF3-E524-45DF-A226-2A4013A018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8E1B698-5569-495F-9F90-05DE0C6492F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D2496E2-1E50-4D19-9969-C27FE00557B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E06843FC-DFD8-42F0-9130-E95C882E97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812D6DFD-BE1D-4748-B7EB-1CEAE501F06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450D594D-564F-4CB4-93E3-22159D1A6D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87422DAD-A367-4A82-B4DC-62F39C8CFCA6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DAF13F7C-E222-44A1-AF00-6E308241DAC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61AB1A57-1F50-4A20-9762-246B6F73AF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EB76A0B-B0FB-4A16-A27C-3BBBF7F1A72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08585D15-4347-45EA-AF7A-C155E49503E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8DE1027-6F4F-4CE9-B18A-F4735A0D81C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285EFE62-FB5B-42FB-8A03-ED60714AD27B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31E78C46-8B5E-4957-9FD4-4C65EBA6E9FB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9A1842E-2A5D-4F41-B77A-4545AD4F1DC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4A83BA06-8530-4305-90E2-E9A472787E9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071E6F8D-0E57-4128-9A24-0FAF13B77AC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BEA00D3-A23C-4CE8-9D54-77943C1EBA1A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EBFE68B9-6CA7-42D4-BC9B-7021FDEAEF4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6F00906-70FF-474A-B59F-1AF0D369A36B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D75A7E0-EC5C-4B9B-ADFE-BFE20510D40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A201952-AEB9-40FF-B97A-5B1F75043BB9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979077C4-5523-41CE-8F20-1210619CF78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7C229B11-0107-4869-95BC-0775F18C9D3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910D7A5-EA8B-41E8-B6C0-B4441DD2A8D0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70CE7086-25AE-48A2-85AE-68C8DA44DF52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8A6B026C-7523-4D5F-8415-101B185AF68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649F11B-5F1E-42CD-ADBF-DC70F3DDD97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7960B93C-22D1-4B82-A9AE-C586D2CE5DC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186B04FC-E9A1-418E-825F-CD3CEF1EFBA4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67CD1507-C69E-47C1-9CFD-C35C1679A3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36B9442-BFFB-4CB2-978D-89DE18131DD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BC735CE2-C026-4A6E-BC9A-B08DA9EABB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DC90C8A6-5B39-409A-9F80-C86E91E3A80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CB481B2-4CA2-4CAC-9EE2-2D18D28BF5F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E1E7A1A2-9712-44C3-A4E3-4379E737F3F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DCAD4A19-A4B3-424E-8D54-4AE6FCAB1B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AFF7914D-73CB-423C-B0E4-87897D717A6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9C00F18C-5966-408A-B00E-89A315BDE97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811F194E-B343-4598-9996-D2B5798333F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56CC310-5FBA-4F0D-85B7-11C126EADF3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A46C8C2C-5193-4991-87E2-C7BDAC6BFFAE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2DEE6A4-2EE7-4794-B102-9A970440583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20D3350C-B46F-44B6-9B69-D0E98ECA797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BA6AC03C-CFD5-4505-A58C-EC1B81DF32E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0FE16415-0E9F-4B2F-96B9-4FE62CC44B5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D210F9E-80E2-4029-8C8B-541AAD6B67F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A23B15C5-F5BE-4750-A63C-8147C12F49B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63AEB60F-021C-4D1E-BFFB-91F412B5959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76147AEF-D180-4B6D-918C-7629981A84F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980F543E-5431-4BAC-895E-92ACDB80D53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94065958-21DA-4D1D-99AF-61166024B12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48A2C24-A0BD-4A64-9690-C9C78032557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FC0C28A-B33D-424D-8A48-523A2575E8E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8EB8F81-F353-407C-8F73-4D8497E3127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CFB39F6-E24E-4EDB-A6DD-869BA7F1A9D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52A7019-3102-48BC-B217-B18EAA38FF3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16C6A7DC-1E0D-4DAD-83AE-2D25CF86ED9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4C12955-DEE7-4CC0-A02D-88737246B1E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DE0CC98D-7F07-4EA3-BD75-B4A9A07C0D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43F75DB-5A10-4D8C-9937-EB3BCC4EBD8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2F68CA5-8DA2-4920-97E1-6406BC10BF31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889530E-9060-49C3-890C-92F6B5EFB11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7C6B27D-6285-4049-901B-4B1CAA546AB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8C9823AD-0E48-4A3C-A8F9-496313377DA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A95C2464-66DC-4A0B-8E1D-64EF46DED4DA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430EB43-E2D9-4104-80E5-2E7AB4D86B0A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D79F8E2-FDAE-45BA-8397-FE4BD387D71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84CBE6C0-7A80-4CA2-A7C9-FDB35F2A82E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07513FED-7FC8-445C-BBF1-A1D2B3D4D2F9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B4460F3-B9E2-4369-9E40-DE3F0EEEEE4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5E8DEDCC-9380-49EB-82B5-DB366405912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CDBE5346-D2A8-4E10-B296-CD596A14CBA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D1BF9950-C288-4EE0-A996-9541BD7B3DC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AA32B4B-8953-4077-8C49-D7D30C773D1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78CE781B-94D2-40D5-80A7-CD5DB48EA7E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3F4B6D27-310D-441B-924F-01A3287C4CF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E62EAEEE-2A6F-488A-AFC2-396D762A66A5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97535091-A453-4602-B56F-C82A8306F8D7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0DAFE48-69A6-4E84-96A1-A3BF972AC89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0914F5D2-598F-4E84-8AA0-29D9F632EC6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F509EA1E-F4A5-45F5-8A2A-C223FB60A1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1F4F65F-B3C1-4586-B812-6EE7478E9077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0B180E44-A1C6-4507-BAB9-A082C05A5DFC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2E23230F-EA78-43D6-B8B3-F7DBD9B1B2B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4F7A1430-7EAE-4783-989C-42FE0AD750E5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A3E1B68-EC7F-4F54-BCF2-D534D3B1DBFE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420D8948-CAA3-4069-8672-4AD338B32F6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67BE6A78-004D-4535-8938-9ECC38B65EF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11727D05-0DA7-4A28-AA1E-7D1C2F67DA3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951AEEE-8FDD-4414-B342-44D8569C74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73BA05B6-A92C-4739-A352-460ECE254325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EDDB4254-D403-4FC1-B380-E6E0CE7BA8F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1FC07331-D797-464B-8819-153EA74EEB9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F4E44BC-8C4E-458B-9021-B4CE871840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E4556147-8ED9-4CFD-B7D3-DCF1F80AADD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3E91B127-F757-46FE-8CF1-19B65502A21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03F76EB6-6B82-4D2A-8CB7-C93294161A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CE30476-9BCC-4DF2-8505-278BE2E965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975357A-DA43-4934-AD27-3FF67030A56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7AD6216-1D07-4654-954E-66FDC8404DE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A4A7A9B-D176-40E5-B986-FA2AFE86FE6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5B55181-169D-4D39-85B3-08736185993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0E01AEB-E1E3-41B3-9F05-16101AC39F9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64BC9C3-D09A-4FF4-B034-D3E89A7DCE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9C7578E4-AF7A-402B-B38D-830C4A37457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CA1B38D7-CD5C-43A0-BFA3-9AF6E5DFC09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C529F0C7-A4EA-4130-BC44-57139AC16224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5845EAA0-623B-46B1-90FD-40239FC5CCC7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5811130-7633-4CE0-A6C2-4CE94B50E1C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AC43612-D5C9-4C1A-871F-476B877705B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5B2CB524-D405-4588-BEBE-0D1D12C1DAAB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E9908161-86C6-4F32-BBFF-627057499A0C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4F5FFFDE-317F-401E-B7D9-91D09ADBE3D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10815985-86F5-44D2-ACAF-090ED97B77C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D31AFD1-021E-4E31-9BEA-4CEAB7ADB0F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52527EB-03FE-42A9-9AE8-D843EDF3220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70D2F7E8-E751-426E-90C2-3B50CD90BF2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5009510-F736-44AC-899C-6BC7D079E2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483C779-E59A-4A93-98A6-93D1C4354A10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29E9BAF-B448-443E-A8AB-D8CD125025C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F3EF6B1B-2F0A-4D25-A81C-33B153FCB46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E93D06CC-A8F8-4FEC-9B49-9C54483861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3C741A9-DBC0-4C83-A96D-FA1B7646D1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DC129180-04B9-4215-84AA-63F2182518B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AB474E8-DF2F-4015-AD04-046CFC89477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483B06F-B24E-4443-8523-7DD90D20898F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628A616E-DBD3-49CF-AD43-231D9B38505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43360C3-77B2-4BA0-BF6E-0D787E874A80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3160B4DA-7751-414F-A842-F83415125C2B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6FCE81D-4460-49DC-BC73-3D04F227F0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B665A6AF-ABD1-4247-88D2-CEB863B7B23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9201A9C-7036-45A9-BEFE-4D546E39CD8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D3CC309-12C2-4503-8AC3-1BAFE3699D8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50E580D-BF0D-4B0B-A22A-632CCA9C218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D59181EF-381C-4E9C-8DB3-6950C4F59F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E02F2FA9-DC17-4ACB-A186-D399C2D9393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C6E5832B-7899-42F8-8788-175D1D9F5E0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794FD06A-E23E-4274-A2C3-E408B226E1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3C98484-C5B0-4716-9E52-6D630CAE1AEA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20989E8-4DAF-4455-9982-F179EFC165C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0D58277F-5421-411E-BCAE-71DB240199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805EE97A-9294-4CED-B0CA-7225BA8A771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47D4B237-D4A4-4823-B50B-8296BEF7FE80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91280417-D9E1-48BF-8BC6-ADD7BE9B329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53A9A73-5625-4503-8924-35603EFFE9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ACB0B91-44AF-4D4C-ADCC-4E12D947ABF3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05101D0F-4FFD-47DD-B445-EE7AFDB269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CA9178ED-9008-4D35-8CF3-5EC285C1214A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36DFCC3B-F085-4A7B-BD14-D14BAFA91FD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85EBD2D2-9BD3-4AC1-91B7-13D00F4D719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89F37113-B568-4339-867B-6F47CC951C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59FF7D6-E5AF-4DA3-A5C3-67C546897A6D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30A5DBD-EFF6-4684-AABA-0D45BB63F5F1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B3A7DF0-016C-464B-82CB-1A8770793CD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49525AA3-19B5-464A-B59B-8AA224FCB7F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1FFBEA64-5021-48CD-8A3F-E40C9B18F376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54A3EF3-7B50-4F2B-B0C7-016A85C6601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32D6ACB5-DE79-491F-A70F-3C3E8A2C14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21AAC872-8447-4727-A298-1355A29C92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94A7059-F73D-465F-AC75-334F5AF32F3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102FB3D-8FA0-4123-99E7-6BF3F32704D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DC55B8B4-21E5-4A89-86ED-DA1B1E5D7D3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AE44A7E7-DF20-482A-B869-C5BDC486D71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00BCAA4D-D660-4BA6-95A6-887B2B04360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DC7B7FD5-44B5-47F3-9097-45BF7D0E48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FDCBB08-7CCB-41F6-911D-6675605F249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E8C1F0A3-31DC-4676-B064-72A46231E04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DD857C6-3555-4B2E-A4D0-0182328AF7DF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60D198BA-B918-43B1-BE7B-50667099E1E4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88E50AE-476C-4D51-AAC1-CD278F8FF9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EE0C6C5-A286-48AD-BE1B-1726F9B30C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07C67927-2196-477F-8254-1E9B7F74C81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DA301F47-69C7-4F17-97C4-AE5A182A36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9EF9C34-55E7-4414-8FE7-9CF01D2642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1D6D502-9F8D-4AAD-B415-C9FBF538E9B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3DA1CA7-6B6B-4BB8-8E38-83FDE33A8D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FF538F46-12AB-4B16-A309-084CCDFD422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A1FCA572-275E-481F-8159-24E37B48CA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6E287E35-9EBC-41A5-B53D-8ED86DE1917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C4A46F82-B254-493F-9ED7-DCC1E83EAFB6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45F5D3BD-BD24-4BF3-B53F-291E42FCEDA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9070CD6-1213-4575-939C-9B118384A39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B49B7DBB-69C8-4AB9-86A5-BA86F1FCF207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95E804C1-340F-483E-AF7B-9367F4A8E966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3902BB08-C3A9-420C-8E8B-355F6A2DF50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3BCE3259-9FC9-486A-A933-BB1BE72F233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7D1EF9A-E0BC-476B-81CA-C33DA7AA51F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C1D1D85A-4213-47BA-A374-B5EF29BE80D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42EBF257-DE16-4DFD-8FB9-243D05E2CF2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82246CA-1499-4C91-A4A4-AF1DDB26788E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FB836A3C-0660-483B-AEA5-CC17F04C0EE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C7EC68E-65C4-4158-9D25-6C3A2DFCC43A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A429A1F-C751-4A44-ADF9-E909C23743F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C82DD693-6D0F-4111-B04C-63B81CDE073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56E72D4-55E2-4000-B504-BF34EADCBA2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7BDC8BC-7B78-4ABD-BE24-48E6BBB58EA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D2268F29-6B49-4612-AAFA-0CD1D0A9E67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31F19905-07A7-4B7F-940C-276BB4DE676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5960A103-BD73-40F1-A357-7BFB682F425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8EA67B61-AAE2-474C-BC95-5E7BAD405DD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609104DF-CFBE-4E6B-B505-513470D516B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43AF3781-F90E-4BAF-8108-BC879ADD966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D5619E94-8E4D-401E-999C-DFDDE2D9C82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C3CE3399-7BD5-47AA-925C-77CC9E5AAE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EA62EBD2-014B-4F57-AA4D-FAD37232CEE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00CDC414-E49C-43A4-928E-2A350FF11C5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EB38775-AE13-4F53-86DE-FA0E60A0CDC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07EBAED5-01C6-4F54-ABC2-5C653B756F9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C930A7E-3614-40CD-8F05-12D1F3B63A6C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5F7EF8A3-B15F-4DF1-98ED-6075D8ED9E1A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2FFB926-FF8B-4359-9195-110D2166EBD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4FA56AF9-1489-437D-AFFB-9F7C906D7F1C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AF395308-F297-48B2-A7B8-DDDDBEBB508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0CD8F5E8-6689-4B16-A6C4-0614E1FDA3AC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9D48928-F17B-4E00-8E4E-B35FA592CEB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633C08D-5169-451B-A323-9789A048D6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68A0D28-14DC-47F6-AB05-A2432D8E852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A89B187E-69AB-4FBE-9C9D-9DF21F1E340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90E716E1-DAE3-426D-AD78-6DAA7BF52C2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B185F69-5C69-4932-9801-759D0A0C49F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2EA95C64-71F0-4A8C-9B4C-2B19326B19C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C589EB9C-A16C-4CD6-974D-F6DC70FA4F5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EFEEF0BD-D3BB-4285-8315-98F423AFAFF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C96AEC3E-C70F-4E9D-87FB-C7C8D3E8D5D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17DCFDCC-0E16-4F35-9EB4-FB5B521F1BC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9BA8B9E7-09EE-4816-8E92-1B17F1B0528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18319C2B-45F0-4096-9E61-6C7B6C6E18D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DAF056D-9582-443E-B712-3849FB8110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6B8A4FFF-B68C-41C8-91B9-0BD4414C4E8B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8C489BE-04E7-4141-86F5-64ED722C85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F01DD52-AA27-497B-AB02-7DD5F77A88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68537C68-97FA-4B23-B0C1-B6EF44036D91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5B7C844D-68C4-4618-8160-8DC107B252F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FA5CE8EC-3BB8-4DA7-A547-638E583FF63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396A82A-8C49-4B84-812E-7B4812AC859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5C160C9-18E7-4FA8-B77F-453FDA52123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9248099B-BD48-4C06-BF21-F0815E8948B8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3000D37-B281-47C2-B6D3-91B82A6985C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896473CF-D3F5-4489-9F85-698E2425DC5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997987C-2999-4D58-9AF1-30456C827C90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5A9F6A01-A278-4566-84AE-75FDA4FE8C5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F8410397-64CE-4A96-B05D-3AFCCD88476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8CE205AE-36B0-4658-905B-46CD0043955A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DA327BA-13EB-4E74-BD38-2BA008530360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4E82C8F-7936-4A4A-AC7F-0A4E0AEB6500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7E8DA79-80DB-4210-B919-8E474CECD8E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706AB15-F2BC-4490-8D95-BC5540DB4A0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9AC69BBB-6254-4BED-9BBB-B6AA67134CD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69CD78FD-3B88-4D60-9B7A-4325F96524A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A0BDD85-107A-4673-83DA-70DEA3AF43D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B13BA8F1-475C-47B4-9274-582B292CB79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6C528201-E6F8-4A29-A5C0-1B7EFB1C99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57F4F469-D0D5-4FEA-B1D9-EEF7111628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54273FC3-FF3D-49F9-9B51-28BEDD902E1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EF0E9886-45C0-4A57-84F2-4554B2E7507C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2DFB09C9-2504-49DD-8048-35D71C36E97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A064EE84-3F7B-4E74-B34E-6D822FBE34B5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B768EBFB-3818-4106-AB61-B58DD83C41F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A3C7C2B-48B6-4E15-9BF2-5B3BEF79760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F4D9F57F-027A-470E-891A-47635BF3379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604875AD-2258-41FB-A398-1AE2C13542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698BFBD6-CAAA-41AC-A3ED-9EC3CE01E374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D68AD89A-0042-4BC4-BC98-005F0EDFB7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E7E61BED-8DF4-4D43-B7F1-F1753A3E3277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FBAA312-9697-45D2-A4DB-660074A16F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A5B7396C-F65C-4052-9369-F680E63463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33ED122-01A2-43F3-A11A-E31FB10365E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E7C0713-ADBD-4A53-B36B-88921626719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41C7A9A5-78B2-4213-A006-B00508E3E366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8F3A2CF-F1D4-473A-8F1B-FFF56B697F7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60CBC35-A0BC-4FA0-ADC0-704195A08B5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EF849BA-D3F4-4C15-B8E3-9882689E252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FDC1B0CA-C478-456E-88ED-BF32E3169F0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3EEBFAD-960B-431A-BD49-90D758C41B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85D079A-CE37-4427-9E01-3F21DA787D87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735AE86A-975E-4374-B132-233B9255314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D71088A9-0565-454F-ACF4-B202C2CCFB2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9F608391-71AC-42A9-9CBA-7760622C0C87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BFA9AF29-214A-458D-AF80-50D67DFBA922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2634221-97A2-49E3-B9AE-4C856183B13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C931B28C-4CCC-4689-91C8-8C6172A24B3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A5CBD112-C3A5-4861-859E-04FFC7AD888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83BF4BD-0E05-444D-A9C4-296AE1733F15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8D3EEBD-8D02-4A4A-926C-9077B41836DE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3E1DB251-416A-4DBB-AD30-D0A2DF884F7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6B5B7CE-60E0-40D5-8146-57984C2F5704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A53D9EE-FCF0-402A-93E5-9D4AE5FEF84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358CF850-3BCF-4801-B14B-A52544855CC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B815E4B6-0A76-4571-8EBA-585E73065873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08EA0CB8-F000-4B7C-9C2A-FD25F2674B6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11773F1-B31B-4B5B-A69F-028953ECFDA0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73DA5F0-F298-4FE3-A041-FF2CF9EDC47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183941A-017A-48A7-BAFB-F8942FD4E4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AE156B0F-F923-4CB5-9069-1059A687250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A4D3E318-6935-4AC0-B174-CCEF8DBB8F23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8212C59C-8960-47DD-8B8E-61282B76815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045EEA8E-2B15-4620-91BC-DC547451D752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4F4A7D74-355B-462B-9A09-12FAA0F18A8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23B35BC2-657E-4FF3-99A1-E2D5814E23F5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C7CF864F-5170-4461-9D49-09A13B3BD47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51E85B11-5036-4AD9-9CC9-C1B5C48FDA4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2763BC03-FB54-47CA-8565-CCFAE83D1A0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F480372B-D010-4374-B3A9-0DC2B2061703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2CE46AB6-5F61-4718-A367-9CCBDEFA8A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03378E2E-76D0-4485-8C9B-466E6636CA8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DC1D40EB-47FB-445A-88F3-E41670348F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DCC9EA81-A807-4DF6-86FF-D5C9EA369A66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016E1262-9B5E-4C05-8A84-6A660E7952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FA99A72-C575-4C3C-90FF-11B353F6524F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AB5B81D2-40F6-49CC-A5BB-188C7D9C96B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80F53722-A6F4-4D57-A26C-F2E6876338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C7F5951C-3880-4554-8CD1-B9EC42723F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4004F0D5-26A7-4A68-B0FB-972FD8DB56E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25C8169-B2F7-429B-9956-9916ADDF744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4B0CB790-7DDC-4E40-BA09-421C9D1B0EE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313C1E45-7D7A-43DA-9AE4-1143DE23AD0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9119F68-6BA6-4228-AF4D-85E156B6E5E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315996C3-5B8C-4770-89B9-D473C84D07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8E2CBDB1-CA1E-464A-8D4F-38D3EAB0B62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30184C4-80E3-4693-9B6B-679D83E4D8D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214C561D-13CD-49F8-BABA-2098188145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F4B7EF8B-28A9-400A-A1A2-7EA1C0253B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EF441A3-3911-402C-9A80-D2B52E11B25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798AB35-6B7D-4BF7-B61F-7593205FB86D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6E969BB-0C6E-47AB-ACB7-819804636C3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58391B4-B311-4185-AAA5-2DEA65484A4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96F40CA-A638-4D49-AE71-144D6B95024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2A3B3046-2130-41DB-9ACD-3707C28A97B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917B8EB-3BFA-45FF-9871-5361680CADE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1EA6BC04-1797-4096-B13C-4D3E44807E6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F22D39A-686A-4DD4-AC6E-ADC82911326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A1E6FBED-2407-4693-BED6-1AF93A306E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C4A83B56-4BA2-4736-BDBA-06DBC1FE7429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9A15FC16-9AFE-472A-B99C-65FD828F22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F38CD12-C500-420E-8CC0-61D70BCB56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0B62894-01A0-46AB-A992-F0F3B745D08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B5F19CA4-5887-4D99-8763-F58D986BAC7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23C50652-0281-4E7D-ABF9-54751AEC4C0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3FE8827-AB46-491D-8B99-EAF2BEF46BA6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C9CCE0BF-F278-48E5-A5D1-F31902BC8871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9678FC6B-D418-4345-8501-B51595EFDB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1EBAF9D0-FB17-4982-B9C7-3531AED2B8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DCE25CA7-DD6E-4B88-A7B4-D969AA49047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AC0727B-980B-4614-8AEA-551E3ACF7C8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0F2FDB2-EE46-4C16-8A30-80D24AFC921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16C8A1D-275C-4C7B-A4A1-07C526F1DA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40DB6183-14C4-4080-8BB1-81FDE40CBC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DA424F71-2C0E-4BF5-AB2D-DD3CE0DCC290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0594222-369D-4942-9B64-9F0E1D94A72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7424593-501D-4045-AE0B-56A3485CC90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1DD34347-C895-40BC-B02A-E900A1639F82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EDEBA4A2-3A24-4656-ADCB-27CF86194F3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611DF4F2-EE40-4736-9C69-4CF77379635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1B6FFC20-20CA-4E17-A4AF-54B218F453F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849E929-BE59-4E35-8228-043578EABA9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18346C83-F681-4E57-AF7C-BA7948646FE6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529A173-6917-4FCD-A2C9-AF95AB0C12FA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F5966F84-16F6-4A20-A034-033182F110B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418A044A-5B92-4F8A-87E2-5E6434AA4C7D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E8337F6-4693-4A88-A81A-46107874CC9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F84754C6-3607-428A-A2A5-0BF863965B5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D3326137-576C-4F72-9B17-8F21AF19CCD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C4AEFAA9-8256-40B0-8B3E-4443D178E956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935EDE2-F373-453F-A763-71D808FDDCAD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053F60A-6DBD-46E3-A933-71E3D610530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C2D5537-42AF-4C60-BCE3-CC9B8EB2C3B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FBBC48E7-6DC7-4F9E-87EC-905241EA280A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DF5F2A9-C3C2-4EBD-814F-91E8735F1E9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9829F12-D5BF-4EFA-99A2-739515E6B72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42BC1E71-1CCB-4A5E-B475-BACA9637FEB4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014E673-D72F-44E5-B798-662201A997A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B2657E64-330F-49C9-887E-26339957A4E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40F94E3E-97C8-43A1-B02D-8D5E885E2C1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E66F7818-F0F0-48B9-B2F3-85C08136751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2F58EECD-FA67-4304-9093-70C6E705E00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0C78C76-74B1-4755-9805-CC81EFBD112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69F6E836-03BA-4C35-B12C-79314DC6627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C94DB914-FE15-4A5E-9808-BBD2B235F2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A6B4A538-1FE8-458C-8EAE-6DA7FE94F19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B15FB0B-A27D-4E30-84E5-A65E1A5F5B1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79AC1A6-9126-415C-8D41-23997DCDA12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E86E064-2D39-4AAF-9EFD-289413D1CCC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85087A3-8FA5-4507-93F6-1E93CB990D5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99C4AD65-36BC-41A8-AEE6-ACECFBFF773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B5EDF4BA-250E-47FA-A361-AD28ECA5B6D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388DCB4-F6E1-444C-9536-A6AF4B470B6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9BBF0831-F51C-4B80-A11B-916A7156D38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F937E77-299F-490D-BE87-A4D565DB45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547D0E1-1DC9-42F2-B8E9-C868F97D967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E04936C5-44A0-45BD-B6EE-EF5DE1A1067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6E915C1-5979-4534-957B-E5D3A9B4C1E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C6DD16D3-28BD-44A5-95E6-FC1C4AD3929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B7C1653D-6B4C-48B0-B2A8-73C269076AF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77D6F4C1-2634-4CE7-8CB6-3D266431E34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F6851D6-29DC-4F16-B1DB-A96F4E07DA8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662B3F0-7AF2-458F-A0F7-27AE0E7B3B8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A8C221F-69EC-4E30-A9FD-9152F18905B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FE8FF18-17E5-49AC-998C-3A0942F4424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8F7EAAA6-9DAF-4F01-89D7-8DFCFEAFBE7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69C1069E-7A57-47D9-AB4D-355C5FEDCC18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8E51FAB7-EEA7-4595-9BEE-DB781DE4568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0E0ABFC-8812-4C49-B3A5-9CC18529790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4C04DA39-5139-4633-A717-570ED2B0EEE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CA25106-AAEB-4765-931B-7575F17B221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F5603692-D77D-46AB-805F-119FAE9EAD5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A6CFD5AD-9B91-4B14-AB74-B06ED463F37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5FD413E-A450-46FA-9239-56E9DCF238F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525AF269-E7C7-4105-A560-F811B0908ECF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1E1A61E4-D175-4096-9B43-7C0D371B1FA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01847E7D-A58D-4295-871D-AEB10580EBF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2FA318E3-F99E-40EE-91C7-D0697F644830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4FC9877-3E73-4F7E-8E29-E8AE64AB5B20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13753B1-CCE9-4BA4-9D14-D174B40B379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4C4D9C79-6773-4626-956A-F7983E3722CC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8F59C582-251D-4206-B4B7-9C181B851EF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286C477-6F7B-434E-8FC4-0041CDDC09F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C624983-1CA9-43A1-B61C-32FE702C5C8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3BEB937-0FE1-4BFB-B732-1B55C7DC551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9226543B-39EE-48A7-9A8C-384FD19C484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134CE4E5-7113-40CF-BB78-4CE9BBFDBFEC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12DB766-058A-49B8-B753-416068871959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D087EE72-B0DD-4A92-909B-094DFE8A8A9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A3C9A8A4-5EC9-49D9-9B20-0CF063D3CA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9A0BC9E3-A0C9-4766-B8FB-8771E09DE19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BEA20763-7B9C-4030-A3EA-B43AE1CED34C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F0F38EC7-0EB4-487B-A98D-30DD557A5C5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83518C4-F449-4C7C-87BB-2A00F129E0D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9FFE60A7-03F9-4873-9BE0-8FD29B26FF23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ADB260E1-C679-4E67-9122-4FF30FF8C95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CB5185D-DC03-4388-9056-A026B889ABC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A1F511EC-CB5B-4236-9792-42A787EF8EF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F8B3AE3-2230-42BD-9103-4BCA0AEC901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7C71009-AA95-480B-A640-3F82C0F6294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DA7DE7E6-1B9B-4321-93CF-66C7639C81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6A00ED18-F021-404B-B176-BB807056C09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70504F33-97E3-4B9E-ACC7-D8D00E31B86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4A5DE7A-22BE-4668-8F71-27BBE935144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BBBCE0A-758A-47A2-9653-1D0A5955AE7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BB0D2451-BD56-40B0-A560-FB62C174A99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CD1475B4-9F8B-4E4B-9944-1214B06F7B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0A461741-A2F7-44FA-938B-2764C68DFC1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24A3B349-95FF-4CE7-B7C6-2A55EB1CA3A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3B3C3F7F-623C-45FF-9205-017D9DFF110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501A27F-EC87-4D55-B2E8-6290C3665FB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2D530C6C-BC09-41DC-9828-3C6F21B27C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70945987-D4C1-420B-8785-62BB5A3B283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A86BDBA1-A945-45FF-8923-5A373358CB0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67281DEB-2276-4567-91A5-28884C6CBF5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1B138EB-1F3D-4520-B234-E3B824601838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31507EC-3C4A-4D2E-9BE1-5C40C16A7AF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6D7BC39B-7F3E-44D7-8B1B-AD15E92E79D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6D065A6-DFE1-4B16-B071-E3926507C39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1F0DAF8-D0E0-4597-B82D-9F094CE5AD7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364D65A-4095-4F74-BCF5-519EC1B75D15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C59BC45-2B3C-4475-B04C-A8DB7EE327B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4B4ECE88-B4E3-41E8-8CAE-E25B47C99094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1813D49-AA38-49BD-A60A-591BFC955C7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EE89B9A6-39EE-4EF1-BB8A-F33676B0A14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BC952AC-F5EA-4C09-A5C5-29F5607C856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4618F86-383F-4909-8C4E-D3052FAF961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6521035-44E0-4BE3-9A56-1F2D5C44968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D9DA04AA-32A5-43A8-AB60-138D7FA60E14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AE4FC55-D54E-4C98-99E9-FA804200133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9558A0C5-F13F-4875-B51D-B228081183D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7FDDCD6-E545-49DC-82AA-F0F74609F8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DB5AD488-0EF5-4860-BCB1-101FEE20EBF4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35DF7F0-01E6-4639-B5D7-F6F3CCBDA7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76C1F08-89AF-4FEE-B56F-83DDD863707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9E9ED70-E9C9-42F0-B1B9-134768BC6BD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58A60537-5EF6-4AB4-9B48-C94B5F690072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FDA76C9-44EB-400E-8DCE-867138F7F06B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AC5A904-DD28-4DE1-93F0-96CC4E6B7E3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E2A40F55-983F-412C-B454-801542A2833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BE5AFE44-AEED-4F40-A8FB-0DFD9531AAB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F67471F-FBDE-42C0-A5ED-AA59B9AB9DD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85C5841-2201-4DA8-8A39-CF619C63A04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9508AEEC-D01F-4C3D-B90D-A068FA26EA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A32081B-6CA6-41FF-8974-88F3CE567090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BC8776B-4D74-4CCA-9231-5F503169E7B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CDA3BC1B-6B1F-4AD2-9218-D69495120AD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BF443A3-927D-4093-803B-A6D9F2A6B8F4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20E8B3E-8D20-4AFB-A138-BCCD0D6E26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C07B46D2-5A55-4A4D-AC59-703B86E03D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1FAF7B75-1639-4976-B14D-06E02050504E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F9E8C02-F137-4E51-8E79-51C67E609D0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89D28371-EABB-4D47-9206-EF0F517EEF1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407E57C8-EBB0-4858-8F59-77124DC8278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CF849F16-3DB8-48EC-9941-CA68BFB73F6C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8E8CB9F-EAAD-4887-92DE-62E3EAB8DAF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5696974-DFD1-43AF-84E0-51BB3B26A042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F9E71AAF-61E3-4135-95CB-0FBD848962AB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BDEDA88-20BB-43BB-A71D-B1962EF8139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5B3BFD2-E12E-4345-ADDE-48FD24A9A71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D326118E-DB5E-4F3D-ADE2-43F514ACB63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560F28A-F935-4DC9-93A6-997F3A8722F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030895B-D537-467B-A3BF-1579FC11EAE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33E03DFB-9C22-43B7-B21A-733FB0502CA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B577F15D-0A10-4253-9035-2E315E78B9E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9C10D2F-9E3C-4D52-88A4-2EC05A3F057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2A894E46-E695-48B6-949A-3963C7787D1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3FE982D-8EA7-41B3-8E88-941CEE566F2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0785D706-865A-49FE-888D-841D596B0FF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55B9F0A-2FE8-4415-8290-6D8505C06AF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306C114F-1DB7-427A-A452-B2A2DE7AE800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EEFAB75A-A54E-43A7-A90C-590A1FF937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F0C36AA-D77D-4B75-A113-CE81BE8C6AC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82290F49-ADAC-400E-9E99-9A46B1EE8F6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1558885-85D9-4DFF-833B-DCAE79074FD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4B2FC0F-70E0-4409-9520-B4E3DBFE7B4C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CADDDAD1-D7FE-4753-85EA-1F8F0C06EA92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07547CF-881E-4620-9D1F-038656BC97A9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A671B2C1-7C1B-4CE7-A5F0-70C1AF224D0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926A13D-6F6A-4D23-9AD1-0D062481E72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96ECDF21-AA5E-4E47-B117-CF2B2F3DA3D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32FD9E3E-C2C3-489F-BE96-8A780019E6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A92567F0-2729-4069-A7F6-0DEEB265CD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C0B6A9D-D658-40C4-9A5D-1789101378A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2A8A84DA-466F-42BB-9957-8DB262DC37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7B53239B-76B1-4D39-BBC4-FC8E71508F4D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1DAED99C-0083-476D-A224-7F1A205CC13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56362C5C-C622-4E29-B20A-1CFCF5213BA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A4484F30-741E-4C91-8E63-8D003E3F962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4F312628-826A-4AEA-A3C7-9389B1AB3F9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3941A2E1-CA0F-40B6-A0B4-26F7ACB3ADE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075B3B9-2DD8-4A87-A3D9-03B7C6DCF77F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D1156826-8471-47A5-9074-1946011A375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EDB8BF31-0D11-49D1-8A37-F6715657C26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5C3A4B55-248D-4F96-80FB-BF6951666D2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5A887EAB-C835-4852-BFC9-BEC33E65875B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4A53A6D-548C-4121-B806-100421E75415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AA0F0D9E-A97C-4005-9E6C-B833997943E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B2195F84-75F0-4EAD-A4E0-B8369A1274C5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26E26046-8E6D-4E15-A579-03CCD27CE91D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3166FB55-EE52-400F-ADEB-E35858118064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94C3C42C-B787-4CAF-852A-BC0BDF622E1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92B1F97-DB80-476A-9B1D-4727F407DC2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F1D895A8-293C-4E39-906C-57E09DDB3D2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526263B-E052-450A-B7F9-3CE91C5C30EA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3C40015B-D229-4915-86D4-71B3539C8B6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F4F8941-6452-4281-A689-6FCF62AAFC3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B8A9C04F-7E54-4E1D-8CF3-2C52F037B1A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DBD422C6-F6FC-47AE-AA5B-879C261D1BA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E2BA553-AD0E-49CA-B26A-B992BFEEA4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AD4F8834-0D10-4AFE-B04B-5FF38B65EA1C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8F26E3B-3B90-4FA1-9BCD-FA59672EB7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927FA744-5B82-4162-9CBD-9ADA90C5F22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1C4A989-1C60-44EC-B00F-76EA347AACC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30A59944-475D-4E2C-A31C-171C0DBABE0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11070F1E-3071-4B36-86E4-B560DB7ADE2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FB52E3C-52CB-4715-98A7-EE75EB4B048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CFE93D98-E1A0-4065-9133-AFED9BAD1F3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073246E1-A76F-408F-AC16-91B8E25217C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9BECA5E-6B91-4A5C-B165-C6E7B6C90F1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F1F0E2C1-A63F-4E36-8953-26795F24F1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C14F5B10-4284-45B6-9110-1348ACE2F54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4595DBEF-AAB4-4FF4-BBC4-5EA745F7B5E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7E523416-FDBD-47FC-8811-A6014EF0048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26DE62A1-8656-4E02-A78F-306563CD0C1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FE2EDE6-915C-4B47-A306-CB184E1C540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CADFA512-AED9-4E59-A589-73A59B65388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F98F5AF6-C6D9-41D8-9184-E1C38AFAFB9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4BAC784-F892-4B91-BCA6-B383A06B24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D5665353-DC85-4B8D-BA27-BB5995C48FB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5341E6A-BB1C-44EB-AED7-B61971CBC1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7154FDF-BF3C-4E87-9713-8D9CAE03D98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07A2A1B-F797-4507-BE64-BA3D4DE5554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13C75D91-F580-4736-A253-026107F767A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1F83F33-959A-4081-8CB2-8A56E887BC9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BCB2ACB3-5AAA-4220-A5B5-47A56E55EE4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9A45D69-7EB8-4FC0-A394-51768F117C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8CBFD50-0D2F-4E81-AFE5-CE91A56B2D4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71E05753-BC47-4F1F-ABA3-8185934C63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07DEF56D-7C57-471C-95D0-BC2992E25B6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CECC677-4EAE-414D-BA31-F4E2CC726B40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97A3E762-0221-4CCC-910B-745530FB5E5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A91A19D8-AD01-4117-B562-A160451136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05742C77-06E4-4A24-B36C-72FE267521B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44610382-410B-4DAC-961D-3FB7AD0D12C0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872FD043-56D2-42E6-8E55-4C0E35EBC37E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25564ECC-AECB-465E-A3C8-0C4260BB186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734D993-D063-4A87-A797-D8850BB0222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66B1EAC-4F35-4E28-84E3-17FD0849DA4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3F1FA23B-0745-4088-A88F-48196AA2F57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1AF93588-E027-42A6-8126-0DEB513D31F7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1E109A3-35DE-44AD-8D8B-D98E7C3CC87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6DEAD1B-CB2E-47FC-B599-AB52BF53628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599053A-0233-4B4F-870B-3B34502F6BB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775AEB6B-FE9C-4F30-ACC8-4498CA57816B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916592C-0653-45CD-92CD-57703C77AFC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129B5B8-E89E-487C-8F61-112A2294BC5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4DAE0882-3CEA-49FC-B841-35C3FEE0D05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BE232675-CBAD-4241-B101-25B014F985E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297B05C1-0A2B-42FD-AC4D-E99D5E3FFD5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7C2C0E41-C906-4999-82D1-28ABB91E6BE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E4663F3E-CC85-41B5-81F9-384058D0D6A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F160F210-F873-436F-A6A3-E71A3F7BB14E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97D44246-592B-4415-9775-AA605BF15CD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708A460-CB7D-4088-A5A9-F25B66C905A5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04923FA-DE0A-42B1-8886-967581F709A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C16605C-8911-4FD3-83F2-48464379295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D241D924-B04D-4AD0-8B2F-136F8F7241C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0ED5FB2-06C8-46BF-A334-90C0DC7A3DA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E1362F84-8EC0-4C56-924D-62ECC04C19E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A32B791-A1CB-4D6B-84FA-69B87E02AA1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87914872-C448-4A97-BF33-87D8C2368F1D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679C7757-7E86-4631-956D-EC0E4C5FBFA1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0D485F63-72D9-49F9-B5B4-CC63DDE9EF9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8687C8A5-3428-48D3-B3AB-E2CD753B3CC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EBD1018-B3F7-4102-931E-445C3040AD3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450C537C-D0E2-4242-800E-4C147ADC01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2A95343A-91D1-4517-9084-50701898FC0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54F73666-96ED-4492-AC23-E9357C3BCD3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B9EF1024-6A96-4592-B9BD-F48923014CC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8F31C404-F6CD-45DC-9665-A6E478BBDD0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53050866-3116-4818-B778-F0603B9A0D3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B48790A0-532D-4CCA-967D-E50BB7F5B94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F364CF3A-734D-43C7-B7B2-F26E6494A6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EB44719-4DF1-463C-87F0-5E962080D19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F1D187C8-2CCC-44A4-9F45-9B28D10FF23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80C592A9-D6D0-4EBB-AA07-692D12659341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7708E94-FEA8-44D5-921E-1FBEA2B0F536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417CDF7-0278-4B91-858E-E9D2BBEA2AF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95030EA0-A00E-4F85-9190-137CE89B5A6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CC7C2B4-FEB3-4BF1-B03F-9B88ABB86CE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EF9E96F-19A0-4F53-BC5C-D32CF74B287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09AF4D7-AAB4-480F-A996-40069512C2F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EAC8CF4F-2025-48DC-BF65-EFEAC6344DB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4FC8F1A3-09CC-46CF-99F2-8D3BB6D971A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B66DE6BE-98C9-48A5-ACFE-29BDA92EF33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D52C53A-64F0-4837-9D08-13019F4DCF1D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60D2D41-47A5-4614-9564-CB7C3B16B44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2E10E2C-CE3E-4273-9C4C-28A25FCD115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92142F2-CD6B-4A8E-B45E-972E91F41211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AFCA01EF-27D7-4803-81AB-2DDFBFCCA8C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8630399-8FE4-4C83-90BB-4F064791CCE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F66B7A9-B5CA-42C7-AEBA-92EE4931732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71F1EB63-E152-4510-8264-B8C72242EE80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1F78FC0-1385-4C14-8D7C-2A7F2F46A7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1F940F4C-6B9E-4291-8A68-3ED3CCE30310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C159515C-E1C6-426F-8ED4-C7BB54A5606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6A6E5AA-F518-4684-ABB2-2E286A653CD0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D4A9CAFE-389A-482C-8EC3-520DF21236B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23F5F95E-D50B-4C28-AC8F-E63DE3F03CE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E757EB5-60BB-4F0E-82AF-2AE23EA21C4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C3D317C0-9D63-4168-A361-F3848A0FABC8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8B6B3C69-2D69-47FF-8C4D-6464C146777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1BB5C0A3-E999-4C7C-B3AA-22E7ECBB920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26BABF3C-CAE1-46B5-820E-115D9F48088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E1F1A071-77F5-43E9-9E43-EBBA90BCE40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6E184F7D-3334-45A6-A491-A81A9A6CC4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9D07D4B4-E6F4-47D4-8026-E42CDCE58CA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A1C24EC6-E318-400B-B575-92C0E6C6855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43873C2-8743-4E0C-80CF-3BC338AC8A4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792A0D10-6D27-4A85-B1C1-139537E32AA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31BB7DC1-D062-48C6-8A74-B1955EA9D196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1989AA20-F435-462F-AFD9-073A11DC2810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E55EA85D-FF96-4E73-80F4-43895D647A8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5291E8C-07C9-4835-A41B-21F971EB07D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05846CF4-A8FE-44BB-8623-2E10EA535661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1CD2305-F024-485F-95AE-241EEDCCAE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DB154C9-813D-4861-A742-1A8027A80A12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8A262DB-2BD8-4C92-9CFD-67ECFCC3732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0442B4C1-AC0E-409B-8654-D4472C6468F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903F8B2-EF37-4AF1-8BAD-1CDDB2E116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7C1473B3-0935-4E9A-A8B2-15B9AF86BC5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B79D0D3-900A-4567-8724-5D6CA14CAC2E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2EF11D1-BB37-4472-9E65-AE69D1DF96A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E38AF453-239F-40CC-8F60-01F826CBD6D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C135F27-12CC-41CB-9F2B-9883710662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C4554B87-CCAF-448F-848D-4D9964915AF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C840CB0-D81E-4146-AB8C-909A553EC5D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68718C4-1274-4989-8065-554EA40263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0634E90-330E-42B9-8F23-452D9F6FCA4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9CFB447-97B6-4103-AEA0-DF2CAA3DBAB9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99FC049B-3527-4C03-A89C-570D641DB71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1376B10-7244-4A5F-B934-7BB82CA1FE2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12AB554-4F26-4BA4-9FF5-525A07830D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D3C1D8AA-68FB-4A1A-B2E6-3D5FBCC5578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755E216-00DF-4526-A28B-9CDA82285F2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7790EC14-6E4C-40F2-9AE2-E0266391323E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EF6D740-B9D6-49A9-B136-C8D7CB2EAA6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8C98836-E845-4F52-9E19-21FD2B8C90CD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6CD4C2A-A756-4540-8F32-D338ECAD10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FEFAABE-CA6B-4077-8395-A29582D5319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5483704C-3B08-4C25-9C1B-601F6A0AFE9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C8968BC7-C155-4871-A68F-FD4CB9EC4C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C9DD5D7A-1C75-4742-8A4D-17E233E0731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8E406D19-BC85-41FA-9F22-3C2EA75B09E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9387955-2EAF-47FD-B02B-B357F55069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781D39B6-E3F4-4B22-AA15-F9295923CD6B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F4ECBE7D-8B9B-4871-8381-3515B90C56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278A652A-B349-4767-8D33-73E6CE1BF5D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E445E9B2-D04B-475C-BC78-61BE5B5FB5F4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BBAF42A0-6E68-4ABB-B076-62C3D4C26EBA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D1A4220-2CB6-4383-B91F-212AE3DDA53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42786C93-69EB-4D58-BAE3-24FF16CC598A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D1EE6E2-C426-4AEC-A0D2-A884B23CB55F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D2C0D884-68EB-469C-9583-0D961EB24A09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C420FB52-103C-4E73-B0E4-EB98FBD4F18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9CF87052-8CA9-487B-8393-DAF9D0CF0C96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83AC4FBB-E668-4490-AD25-8FB0293F3039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DDBEDB31-00E5-4CED-A9C2-EB2349E491D6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E00BD116-D45B-4B0E-A915-3F3B66D6B79B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06DE7B6-07E8-4A9A-9D23-9AC78C5AD24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B1FCAD95-BCF7-4109-907B-685D6C9F590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B9B1346-E0FE-426F-87CB-781AA30847B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54645EF-97A7-4F62-B16E-504D7FF7DC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9666A3D2-695B-4DF0-8172-F738BDB0771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40516D60-0370-4A77-ADBF-932A30033B3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DF1A469B-2053-4437-AEFE-14F5E9B75DB2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B1F082A-49DA-4E1D-9D1E-FDA34C448EA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91D91291-50F9-4F96-8E4D-077C604DCBE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00F01A1-032B-442A-85D3-017A18F9AA0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0606163-8522-4EA9-8F6D-20685900722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C9503DDC-74CD-48CF-AD9D-17491ED1DE5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EEFBD8F6-FFBA-4672-924A-12B07669260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969BC55-4594-4AEA-AF38-263836CE960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DC81DFB5-3A9C-40FA-B6F9-0CE92C166C6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420B99EA-FA49-44DD-AD95-56A3D7C4BA1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4241392-D6BC-49E4-B825-653185241F1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ABD69670-F947-4168-80C9-EC5624D5E09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F891B02F-FFBD-419D-B265-D601C4397F07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AC9E3EE-1015-418B-B878-203BCB30320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4B9E6FC-8284-4941-920C-B85B1640684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EFE2FBC-051E-4DAE-A98A-6BF6AABD74C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E7F0BC9A-75EE-4F80-A21C-4CE6683BFB5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368AB5C3-7658-46BF-823D-33908D1F4AB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C56B5C99-F1FE-411B-BF51-540FBC0BC1B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BD23EBC-94E9-4143-8760-97CC020EFA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D0FA963-C34F-42B3-AEEA-8D80FECEDFA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C15CBD3-3B5F-4547-8AB6-F3C2E7FAC83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295CFA37-40B5-412C-904D-956397E8ECD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01463E7-E961-4192-B1FB-5D302159F5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A404232-DBA1-4526-9980-5575E35DD1D8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F6347DC7-D6EE-45D8-BDF1-F56FE656467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9DB02C4F-B6B4-476F-AADF-AB549C5061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FA7C5AAE-E66A-4F0A-981B-78FEAECD3C81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397B8B5E-D3DA-430E-8CED-39BDA1F7B29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827FE4D7-FFCB-4563-9812-28950D0A061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4578CF69-4E41-4E0C-A427-BBDE86F6E91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97CDA19C-FF91-45DD-8FB1-5813607ADD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22B9F4F3-CCFF-47BE-A4CD-B04427EB3396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2539A76-1240-46A6-822E-47898B4619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020CC8CA-1C76-432F-B1C7-68F58540047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58B243B-45E4-4889-9671-5FDAAF5FED10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0E78FE93-96E0-40D5-8BC9-6117FA95554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B13232E4-9840-43E6-B9C6-BA3E41E9A7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32F216C6-E7F4-409E-B7EE-718401034FB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4A946F31-735E-47E0-BA5F-85F9FE283BEE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FBC85D8F-A6CE-46D3-ABA0-B7A694885BE6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D956BF06-8314-40D2-BA45-FE23C73DD75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20B30B86-A696-46B7-A5AC-BD8D2CEF809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05A7422-11D4-4D11-A9E6-BC37738934CD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03ECDEB9-67E7-43F7-8EC9-6C9110B6426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2CFE43D-C06C-4EEA-9E78-FBD64DF85529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DBE22F47-0A6F-49DA-9743-6DF672B17D28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DE5A61A9-E782-483E-95B2-CBA1D020D9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6537A44A-8DDB-4DED-80E1-B5B1EBF0ED9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65DFA16-1D05-4932-A2AE-E6AC17C12E4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7DFA8914-360E-4B40-8A0C-A41B671E851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17DABFD1-63F9-460B-B641-F257796B3CB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17DD222-E07D-44FA-BD69-655BE6303D1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2BE9A834-C991-4C28-86D1-085291DC0A4B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0FC791F8-A88B-4679-9F77-AB7CB523B2E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0087C7F-560E-4BEE-8D7A-FDADD8AFE04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7989AFC1-41B3-42A9-B68F-68AE3428E2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334CD61-2E69-4E00-8826-B00EA148257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2468BAEF-71AF-4297-A164-F309DFDA1C9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DA4AFEF-8C89-4ED7-B836-567F2E81712A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60CD9A3-0677-4158-A3DA-68D1E413659F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61C26252-48B6-407D-9402-17F0AAA5815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97AAAED6-58EB-44BE-B2C5-0DF5EBBFD4D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770B705A-F03F-4617-8606-EDC78754F99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D57AA9A-2078-4D73-8ABF-74FF9A1619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C8C8E20A-A179-478B-97F4-FEA7D9628AD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299BB048-25B1-4A37-BF8E-51B320C8DF46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95620857-70B4-4FA8-BAD1-DC4AEC3F89B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0DBA3A9-A447-4977-A0C9-27B52522E16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503BDDF-33D7-428E-A776-0BE66EF4C85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D5087A5C-8DFB-4726-B476-FAF50C8F706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451FE505-DD0B-4420-B906-40D1874CDAB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CE2FBEB1-2528-4B11-84A8-8CFA8290FAE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13381AD-C7C2-4D31-90EF-B6DC6835809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87E44EFF-46AB-44DA-8633-12E6D270B6A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E9B3C49-9840-486A-BD1F-FDA431481ACC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D7C980C0-9FEB-4577-8FB4-088EEF268FE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439B3CF9-88A4-460D-B034-ECF3ED6687C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35D6ACD9-B0A0-45B6-8F40-FEAFFB9E00B0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EB3F41A-15E0-4C11-ABFB-39E22C2565E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1B5CC757-7524-476F-B6C0-550CF2EECB9D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697C2A4-3CC4-4A30-91E3-6FB9D5493AEC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4857069-B869-4D6C-B51D-246826BA3D3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F820E91F-92DA-46D2-B8DF-5549FB240F8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794F027F-09A8-49D1-BF3A-13CA03C4A9F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7A5E22C4-B65D-433D-856B-C88C7EDD22A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B19362BB-1285-4FF4-AC2E-8FCEBA9B9DB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D3903E61-1C7B-4B47-A4DD-70026FD9C26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6E43854-6EB3-489B-BCCE-5BA4BFCC7A9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91690790-D9BD-44B5-BC8C-23B5DD747E8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0728E92-3B8D-4411-8284-A70BD662779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BCB0E93-CCD3-4332-A269-0FE656F28F2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E4F15C5B-857E-4809-ABC4-92FAF9A692B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0B4EC29F-7F23-44FC-8DF0-E4731E3D444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AEF88D0-796A-4D9B-BB27-71FFC0C8C46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ED1CF6E4-C35D-4BDE-BC62-3084A7D60D6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3E4F9154-2EF2-4BF7-BD53-5ABF7970A86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1984E76-55AD-4E83-BE1F-A543D8DD02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F25B3D8F-089D-4BDB-B424-0F046291ED58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547FB498-6D13-426F-9434-2BFB4424FC3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C5552B15-8B2D-4EE4-B8FB-791AA54E53C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89CBAC6B-47F0-4965-A0A8-E0E1BCA96462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B49BCE5-C1D1-4520-AF5E-42E80262F7A7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E98DE66-6480-4514-A1C4-EB529CE32D1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B7B5F45-729A-4D49-AFA1-B7F31BD5B88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FA4A4B41-FDB3-4BF3-8C3D-326D62D6865F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3448AA0-ADBE-4E34-B7A0-6C9EB216166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E70FE1DC-3057-4175-98CD-AE24BD86F4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CBBE9A1-A688-4156-B419-52B26282BC2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400F16C8-6758-4A87-BB85-DDE3563335F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6D520B3-097A-4911-BFE9-6DC0818D31BD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934654D-009A-4FC1-B30D-0683A661845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3D171E15-E0AE-47D8-AC56-402D9C0A074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BADC43AD-0841-46AB-BAE0-4F7168414EB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C6CCECFE-F1DE-4912-BDF3-CFD60C5DF93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5E486ABF-AB11-48DC-97AA-5E3C2A5EA6C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FA4DAA6-1217-4BB4-BB0B-89D4AF1B06B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6F34051E-DE2F-4795-9DE1-29EC15C56605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C1048A9-C479-4643-BB13-F80331692170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C247CF18-F5BB-4C62-8FDE-8C15EA9D950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04C3FFCA-420F-4966-B080-74E689308F6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B2C19951-CF4E-4EE7-9F25-208AE07192E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C7349E81-C888-4D45-8512-F70B3536B91E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3EABB28-CA02-494C-A617-71CF395A791B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B7EE15D3-C90C-4133-8EF6-A740287B46D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90F9877-DECD-4987-95D8-8595413C2A2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F5861DF-D595-45DC-903A-1506CEBA6C4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8FA0884-C907-4AB4-B78B-0F2A2727BF6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6004E969-A0E1-4CE0-9C32-846271610BA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4F6832D-1CC3-477F-AC21-125A4152F0D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B33E889C-9678-487C-B9D9-E8DB054C82E6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E797A38-8A11-40C1-98FA-9E4B15C4A7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02A9A47-8BC4-4198-BFAA-6FFF2496006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3732959-3371-4B16-94D9-B91D2D5AD9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02D6DA16-AFF7-4971-AA7E-536FAFADF5A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1129ED2-FACF-4A6E-8EFB-580DC110E01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C2D485B-6B08-439A-B679-E31E318006AE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B39296C-A267-4B57-B1EB-E656D3BE93D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DB1EBED-11D2-4494-AB18-C708780B6A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3981A945-B613-4C87-9C11-6A78F88560B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CC130E5-FBD4-4549-A1FC-6807B9869E7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4ADDC7F-037E-47CB-82A4-97E72EC6EDF5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C7E6BEE-8CC8-446F-AEE3-A144AA87AEF5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4A8451E-ACA7-4789-9DF4-CE219A158A9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7D1F861-8FA1-4EFC-BDDD-FA5694CEE8D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3BA2744-FF58-4B84-8705-4D1BAB38877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C00C7971-707B-4F0E-A31F-4DD8F6768E0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F9864C80-215D-490C-9DE8-CB085006500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3C306731-F7AA-4A42-B10D-325A37643C1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439B9644-3B4F-4B6E-AE20-7CA18D22AF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4C18F438-EA56-40A0-88BD-1D564D9411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59712C2D-2F15-4B96-B7E1-C5105C78993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13610AFB-A91D-42CF-A3C8-01B56DA8708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314191C-B42E-43EA-91C3-046DFEFC42C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A46385AB-BD70-4A6A-8372-719580EFD39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318C3630-BB7F-4BF4-BE4D-8F7ED923B9A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BCADE294-5416-4E32-9DA2-77D25808805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920B7B1-4E7B-4CF9-A5E4-E8A29E924B70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1D270978-A006-48B8-A29C-FC9956F3C92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90AB4FB-B8E2-43AC-AAC1-C1A87ED2FB3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3CED571-BBDC-4E54-ACEC-001668BA143C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96D8B98-4F73-4C64-A443-B58AFA8A57D5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5054E870-D3A1-46C3-901D-2C683E866AA1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5F9F46ED-D927-4CF7-92B3-12F833300B7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2800F5D-D9F4-4514-9D0C-E33A0DC6956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47D7029-608C-4547-862B-9AFF07F6D58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74A35B86-710A-4DD7-8BCA-7E36EBC4140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87CCE264-C54E-48E2-ABFB-9C4795B11DF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3727B1E-7E9F-4151-84D7-213F47F8CD8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7FC5DB8-6CCA-49E9-8884-17A0AA8B5D1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63EC1DE5-3AFA-47B7-9057-CD9CF586430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99A0A86C-864C-4E67-AB52-A4C818CAD89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1E71043-BB13-4652-904E-C769D551C3E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5B8DD9B-C3EF-4BA1-9EC8-58528A28092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43492EC7-1BAA-4646-A716-91B4798C183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7DC5E58-E2CC-41BD-BC9B-4830893D49C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1BCAEA8-424E-418B-AD5A-E7B509C04090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692FF0B-A1F4-4B9B-8A5F-16FB0E2D72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90EC582-EED4-4488-9DC2-AAC4153A11F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52EC642A-4D65-4DC4-8333-96AFAA583A1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1A4EF7B-ACCE-4863-BE47-A7D3CF3A144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695E5CE6-C17D-4444-8C98-0C727BAD8F0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5194CDF-0D66-42E7-9F4A-B0A826DCF4C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14ABF6F-8A45-41AC-B74F-5BA1820179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66559A57-5EE4-460A-8E9F-DE127F0F4F8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9EF1AB65-25C1-4492-9335-83FBDC9ED7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46082B2-7A9D-42E5-A40F-C38BE055B171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02CC131-0632-4501-ABB8-804BAB5F2EF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9458B32-9EFA-49A9-A8A2-92F63DBF00C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80A1BD0-4BD6-416D-A46C-4E03E1550BC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3DFC94FA-3300-4B92-948D-1A58858B575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C46E1EC-8099-4837-B5DB-9671495ED8D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4F0002C-8A7C-4358-A98A-03DC43E34D4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198849F8-843C-48B2-9F9D-635313EDFDD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E72367C9-AF22-4D0C-B73B-6E0FEB7295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1C1729B5-EA5A-422E-BB91-3189A411B52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A8EE0A5-DF34-4E01-8924-05B8ED338F0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F26AEBED-B083-4339-B663-53E3047915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F628A6C1-094E-4BDC-A19E-AC2A318B55D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4448D7F0-F498-4B8C-BDBB-17601B0C907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4A8152F0-E3BE-4B87-A7A6-E04F34F47F7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1D1D2E6C-8316-4EBF-BC61-2A53CB8893D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1B3EC63F-1354-4FDD-97A4-15383CBA9B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7C0025F3-FB6C-40E6-8491-89565DD89F9A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19A9F31-FCAF-4552-92EA-D020D16F1FC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8D4DDEE-2D84-42F1-A500-152F8ADE2DC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A2D40FA2-5D93-466C-A552-2B0D3B5D9DD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E3E584FD-85C5-4D02-AEB5-C8A70FE119E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D418DA73-27AC-42D1-82CA-9BBB22E7E34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FAF9BDCC-9728-4013-86F6-5AF20049677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C4B2AD0-7162-4DCA-AC27-27BDBC9E2058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FFE66CA3-257C-4E47-BCDA-58C30B8EEAF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1300D1D3-1075-45F3-A2FF-063BD720AEF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0E82AD53-83A4-43AC-8EE1-C6096DDF962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80892F5C-0653-487B-A8F4-C505B4DAD39B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D4CB339-E2B7-46E1-981F-8BD59C430D3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FB57159-8473-440A-8FFB-1780A299FA4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B88B8039-05C1-48F0-9A17-8982B130B18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D7D260F-F01B-4B74-BE64-4AC2BCF1E852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C1D6427B-412D-4B97-8A0D-6B62F273F6B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DFCA2421-3FBE-4A28-927D-64F8BDCE4A1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889BDD6-67B0-4161-B95A-38DD7C7A7DC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F7D7263-CF3E-42AA-B6CA-58BC51878040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773FD6B3-E83A-48EF-965E-75A068D1BC6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B4DEF3B7-1186-4FA1-A704-5DEF15DE8A60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D97B14B1-A374-4620-B776-E6F686C4D87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1FC9CCB4-D1AD-4540-A006-E085FBEFAF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C50260EA-6169-4F23-B9C7-014E20CF6DE0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8E20D0DF-8BF1-440A-9E41-90173F3E727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0F0E176-46A7-4558-A7FC-CEF7E18FE21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4F2B1863-1561-4D23-B122-3DFD60D9CAD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E33150F-036B-4CF9-9951-E5E1FB5A51DC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AC00D670-A288-4DA8-99D2-4A0F6C3D389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C206B96-28EB-42CA-B779-7952A7A2661D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2F4F7463-13C9-43E5-AB88-CF9EC02CE33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12739B0-2182-4DC7-85B6-8F20B455868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DE6E7C38-AF32-4590-8B7A-5E1B82F8831A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0694106-5A0C-41B4-A548-3AFD286F4C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0AE2AB8-3B65-4CEF-93F9-14794B5E476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979F0E81-4338-47BC-9FB2-DE632EC832E9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5DEA60A-59F5-4838-A970-F0FC64DC62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65CD4574-C41E-4970-8185-BA7460221C0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F6C7729E-95DD-471F-8110-8D6FC69A66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7C1E916F-5C41-4C85-A5EC-66687B1199E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35201B5-8407-4C69-A395-F34DF3261E9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A698208-2F9E-446C-833F-B41BB4DA13C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010145D-4363-4AD1-9E5B-FC5209ACCC3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DD41EFBD-6C4A-4FD7-95B4-343FAAB5695A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1CA42321-8CD8-457D-A6C2-423466902D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35AD6427-22BF-4507-80DE-08310427DD98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26AE3C3E-5F1A-4C26-8FB5-175DCAF45F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78E0EAE-D025-4563-9DB1-75F1645E434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0F9310D9-6BF0-4E00-AA98-8EA6247C9C72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20CD573-209A-4774-B8B8-CF958B53A35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2C3F87F-2C96-40CE-A864-FC5593144CD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E49ECFC4-A67F-4B2C-872C-4D9D506175D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A0EAD78-4107-4BA3-9AFE-F27B983D4CBD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58B31097-BEBA-4AE5-B1BA-14C78E6DD3D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AE3A398-6FF9-439F-A8F2-035C33BF534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58BF358-C91D-416F-AB4A-B614B07DEE0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B986F50-BA11-4B75-912C-EBB90ACEFDE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9DC23A1-9598-4F00-BDCC-6DD999DED3D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5D3D85A-03AE-48FD-A098-27513204039A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9ABD15E1-A9F6-4388-BAC5-99F1FFA90B6F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AF7CA00-A479-4FAF-B463-78DB8E26E79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12CB9047-0D94-4EDB-AED5-B7E3EB2C33D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F67650B-23D9-4E96-A091-CA5E87FA3C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BDCBACE4-3FFE-4768-B84B-BD40AFB2BC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DC5F494-CC9E-4CD5-B5F6-12C4DD6E85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07A1946-781D-48A3-AFEA-AFC9C22FCBF1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A2D6E73-4E9C-49E2-B63A-42EA17F51933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621177D-90EF-425D-BA1D-FBA0EFD4418F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B1AE932B-B025-4862-8983-E48C88161248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1116F108-460A-460B-B2D2-4421E41E17DB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3FB7E8B-69C1-4EA8-82F0-A2BDFBED8A3E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5063F8BF-01F0-4030-9324-4F0ED7449B8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09C822E-E8D4-4B2E-8A4B-E31495C2963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03E089B-EDF8-453E-A1ED-5D064ED6D67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7C5F4253-83CC-4723-9D6F-9409F2F6C47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7CCE4332-4188-4AE0-9941-92B30A04D35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1C6DBC4D-E413-4AAA-9F1F-DE3D3A0B04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F3E371D8-5991-4EFA-8BE6-59B1132A7BA2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DBD8B6D2-2F3D-43D5-9893-D9D8537A69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B2494EB-9D7B-41DA-8C9A-A5D2DE0DF09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66B15DF9-F66A-4CB5-88D2-B6AF4F5EE7B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0D255E5-6A33-42E5-87A3-42DAEE7C46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AED8BE31-DA61-46FF-890A-1C8A9A0A1D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8927C2B-0234-4A74-80A6-BFB03A2A27CA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1C61EFE9-E92A-4DDE-A8A9-8C4739F9CC2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E7A60A51-6923-490B-93BC-0375F001B22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34662329-369D-4E51-9331-B9ECD5EAC2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B64C533-0CDF-44B4-8FDB-6C2C513E0ED4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0AD1E2F5-FCCC-41CB-8C1E-90273FD006A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9D16ACA3-6108-4500-9726-6EABF7DCAEBC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7A586B68-7C2A-45F6-8FAE-316AB8EBEF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CE526FE-5C94-4073-832A-FD61DF8073C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BDD47B9A-5DCA-4788-8D3A-B265B1BAD8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40556F9-663D-4C7B-9D74-F49A7CEC2497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F4D6E5CF-0364-4F5F-AD86-F5DAD4E0172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5F42180-5AE5-47E4-BB13-F1A03FA9C4A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502ED59-2EB0-438E-8499-E661B67A74C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29D158F8-F8FE-4A8B-8929-A8D28FD7A5D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EC63FD63-2E68-45D1-95F8-54D788B7A0B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9785D779-C523-4A28-9A67-4F70554A2D8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E74643C0-CCB4-4B56-9E85-378A6A65AB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3D93764C-828F-4B0A-89E2-670CE468BABF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2F47922F-479D-40BA-8A0D-863DF049BCA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6CFE5CBE-8747-4485-8C58-2953C80ECA64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7CCF2911-8395-4AAD-AC32-CA552AB9DFC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2577F79-768A-4DB2-B20E-C7E51A4A54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835A8BEC-1050-401F-822F-79268105B8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EC7F4D81-BDF5-4061-B8A8-D0120432742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7B551A7D-2ED6-4E8B-A8A1-4EB8B240F80E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07EC7E82-4805-488A-8094-BA96F5625E66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8E2E7E0-BB4F-4214-AECA-E130A055F96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B9DBBB0-E024-40E7-94F5-74871CE98AA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CEEAF80-1C2A-47AD-A4A5-F34BAB6ABF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4E7D47E-F520-465E-87DB-9536039947A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E86E846-F87E-462C-9F3C-1080015E89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5DE2F924-CD1F-480F-9B58-734DCDF40B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59CF2D0-4B7C-4597-8D71-D8DBBAE74B5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2D043B9-8859-4F77-8ADD-8BECDCE691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1D27B79B-A3FC-4405-BC6E-AB65C20ED2F3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FF9F0DB6-1736-4FFB-95F4-7FFAC6DBDF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BDE638D0-0A05-4E9B-9952-AA233788E25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664ACFE-C1A3-46BA-8996-6C34D51AFF3E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A1AD1AC5-142F-49FF-A4CF-C0275B6287FA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19C3828-36E4-441E-A6F2-D414FE0A46D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A9749B23-84AB-4C02-B137-90E69066C6C6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4F98CC8-3381-475B-8B50-37354636BF9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460D69CA-6EBB-41C0-8FF6-2BB24907B10F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5AF4565D-F477-471E-ACAB-7BE0B6EB572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24483D4-7E9F-4DB1-9A6A-D05C2B05D28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BC462507-906F-4C04-AA72-707A6BC2E2B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4C5D737-C3D0-43D5-9FCB-4ADDCBAAEAE4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9C5E583E-C2CD-4FF3-BE6D-E16F0D518C49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3A7D0EA-C32B-4923-8E0E-69BA16D6B40E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7F833D8B-BE57-43AF-8EAA-10A349FA8200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A02325DD-EE78-402C-A2E9-18E1A528C77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BDBDDE75-9917-405C-84E9-6063C981A3A0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70177399-7A38-47CD-8A89-39A62372CE46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BA23A67C-78FA-4174-A14E-735162003B4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40BBF424-8FEC-4F59-BFA5-9CC0B927E61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C198670-BF55-4505-9860-7A5454126CF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91C9E69-39A1-4B21-B32B-701DB351E78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5E1811CF-3392-46E0-8D88-DA06FBEF47E0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DDAF1C20-21F8-4DC8-B867-6E0F47308E8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4B9CCBF9-F31E-4825-BE29-0F913ED2880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EA1D94D-D46E-4F4C-8E94-CF456BBA3E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6F9A99D2-64EE-4A91-B13F-EED6332E71C7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7DF33A8-544B-4EA9-B348-8E544824CF3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BA71288-6EFA-4AE1-B9BD-C3C2FE8873A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FB1E91B-4E66-40CE-9C94-96F9DAF2C70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3AD6A75C-6C4A-4F91-B03D-E147B00E53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176F60C1-8CC0-4B0B-91D1-DFB3237EC23B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8C8C9EF7-EA83-43BA-AC0B-E35618C86CD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52FFB45B-89D9-4002-9783-2CA61A3D4B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CE42A7B-7696-428E-9F97-F314DC316316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9B86352-F277-40D0-954E-19640B3A8B4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EADF6CB-5CC2-448D-8D79-2BBF24C11A5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5155D4F0-B29E-476C-837A-42D5041059A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F9FEBDC-E1A2-47F4-995F-452258F5E87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B2813E0D-63C3-4A4F-B86C-F55BB3BB58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88CF2FA0-8352-49DF-AFC2-2C07B8861E4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EBB4822-CCE6-44C7-9D79-5B72066D463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342269EE-ED2B-4305-8A71-65202EEE953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1D62126D-BD4C-43F3-B42B-B292C8885DB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93DFF3B1-2AEC-4D15-9449-F09CE947BF1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0F68DBD0-69D3-45EE-9907-79711DCDE76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8F1A0BB-26E3-4E4E-9896-FCEEEAA67C0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CE70D878-01BD-4FEB-B85E-166EE98CA23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57A0105-2CF3-4B16-9D06-FFE3F162745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34B7D90F-6EB9-4E40-B8FC-9DA34318C8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411C8DE-65FE-42D3-B08C-3A30A8CD3B1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C60EA6C-6376-43E5-8DBE-76BCAAEC0048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51E5B0D-CE2B-4D2C-BBC3-C8402AAB9A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CFB2C013-CD84-4026-A2D9-668A42F35A0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37A8ED73-2080-4190-90BB-1F9F7056DC8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49A19E86-6A2C-4A6E-B2EC-D5415A2D9A9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BD2D802E-4369-4B63-8146-BDED73AEE9D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E82979C-34EE-4802-A4B5-F715740236A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67234526-9D2F-4671-B9DA-02E5F1D4F33F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F97BC21B-5431-4EE8-8159-A5D6099B0D3E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5B87F39-CB5E-472B-ABB9-403C767402E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BC61505C-397A-4191-A2E5-B54AD0B0B0B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8C42C2EC-35E2-4C01-8E30-46212EAC6E0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36F2A5B3-AFE7-497A-8A40-23D388B579C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82C5E7A7-EDD3-4F19-A55E-E6F0FBBBE47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3811AF6-AB54-4A09-931F-B1E41D05AA2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15438E08-EAE9-44E5-8198-35ED5A5D4E80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1D657DE-2787-4382-A5F4-72BDFCAC32F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1BE60962-77A9-4BB9-BEE5-873FF44A424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737032F-41EA-46BB-B1B5-9B3AF899393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F1D51BC-7CAA-44B3-896D-5C2FEB536D5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AA9925D-C8BF-4B7B-8432-A63364AA8D6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AA28E32-2200-42E3-A02F-BE48DB66069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938B002-3F43-488B-B9A8-873405C2D80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DD9B9484-FB2D-457D-B42E-02D63C727F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4E13099E-D5E4-4E24-B3F7-316DDFF52CA4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F5C850A8-30CE-4006-9DBE-2F1EE731630B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7E12696B-2A15-4A08-878A-78CD4260F11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C5E2805-FB80-4F08-9142-F031DA555E3E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FA30D82-7E6A-450D-AB5D-00CB6C088A2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781009B1-5AA2-49F6-AD1B-FEDE4E38F8A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067C161E-4DC2-4A4A-95AA-67288C80366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AA67BFB5-7973-4473-9983-6353E957AEB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130223E-BADE-4057-A742-186A45FBD4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FE22B44-CE61-42E7-90D2-A66B78D988ED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936D753-A22F-4C38-AEA4-79692533C6C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CC8DA648-7ADF-4E07-9AEF-8DA53C186BBC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F5184155-DF51-4A3C-8980-24AADD83126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738A77E2-6B05-44AF-9BBA-AA18C6AA614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2DEED81D-5159-41D2-AA2D-87EDF56B99F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5C0E170C-1F32-4EC9-B581-BDB7FDA8A7D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D7B2E8B0-C1E2-4CB4-BA8E-D9ED9CAB216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63082A17-948E-4EFD-A274-3171F85E66E6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AA3A940C-3999-467D-ACF6-89026B55D9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13DD39D-7C00-4524-A089-F3820AE4456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0C308495-8C1F-473A-9B3F-A6198BD31C1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87F6AC5-570A-496D-81AE-BEC066D9B4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DDE78B0D-F303-43A1-A59B-20B07EC9E4BB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140FD4E7-4678-41E0-A1BB-AE30AC11664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60FC08B2-C34C-46B7-9270-AFA32F351CD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5C786C1E-6490-4751-844D-1C1A65412F34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2E552D40-6453-4D28-AEA1-1600CCF797F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A370039-4124-4B46-9FC6-CE249EF78AE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7CD4D7B-25B0-46F6-B12F-815B2A9C9E0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DF6554C1-1A45-4C4C-97BD-E9A713A4D567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0949326D-D3E6-4F61-B10F-00AF88FF1FC9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36578A7-89EE-4B2E-9A26-FDAA6694952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E32CD6F-9E49-4A15-9DEE-F325F075694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EDDB639C-2F65-4B53-8686-31FB2F1BF8B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51343503-D0F1-48A1-9F8B-E7F5513FDC9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D17E5CD-2545-48E0-AC47-DD0CDFF773E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8C6AE273-B335-443E-AFB7-6C8B38C24B9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FE77190-A07B-4587-94EC-9D626E9D0CB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DDAB41EE-30C9-4CA9-A100-6F52A4DD3C7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8AFC6CE-264C-4D20-A8E4-AB587BB8330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20D7FCED-BB21-45B1-915E-6B2C3155332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852E1A4A-F841-47E3-B479-2E64C3506E1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A0DA320C-5160-4A48-8A6D-2276D1FC1147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CD01DE99-68A4-4208-93C2-B0C6EFF5611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17375930-3B73-46F4-9C60-2CF3B8DB80E7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1BA2F2E-6672-4399-BFD2-143BA9D1D0F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B23E71CF-42E2-4C1C-B9A0-BFAFBC322D08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E5D594D-5BFF-434A-A2A5-FBB70F363C52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4A2EF4EE-84EB-47F1-B835-5CC885FDBEC9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EA55E53-5FEE-48C9-8FF3-6EF84B9CF72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A5BC2563-1BC9-4577-A6AB-1D0D5C84DD4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0745052F-74FA-45A0-AE4D-4E7ED50F94D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A9A285AD-8227-4866-9927-78A05504DD2C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3CEEE781-6412-42B3-801C-C86FB5B0B32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620F2412-B889-4332-BE54-89A38ACAC5C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4E21050E-70C1-4F55-9B59-E4D86632A6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F2F87CAD-17F0-4B10-ACD8-473E988AD5B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0BECDBAE-12EA-40D9-83A7-7A565717D2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20062486-9079-4A0C-AC24-D34D8ECC152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671D1A8-76DC-4746-8C80-0113C660882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2C85423E-84C7-41E7-B24D-39BEFE610D46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21758F28-9365-43F0-9E86-E97228812DD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CE64D8D5-7A43-46E4-B81A-A5262315BDFB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435D8F03-3FA2-43E6-B608-91898AAE495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F9BCBBD1-00CE-424F-98A3-5E7FB8D697EC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88E1917A-23D7-49CC-B028-65C1E26798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1FE39DF8-5FA6-4B12-A3FB-84E2C25F37D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912D565A-8284-409F-AC04-48D585780ED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E1C8802-0F5F-414B-9F4B-D0BA3EE6F47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7423288-302E-4B9B-B40D-74B7C56C03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2C88DC7-A265-4769-9923-DE3513595BB4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E1B765C-5C8D-456B-A552-199EB676F123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1DA67C44-2DD6-44FA-9C23-36D58CD037D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F46D03DF-570C-4645-9AEE-A4A89A0F49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94ED61F-A6C2-41BA-AB96-F8E4252FF692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3429C3C-C189-4872-BB2C-10B1E9C2B36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0283F873-1B27-4C7D-8016-8FD1B69DADB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54CEF435-151D-4C8E-BAC5-9C89281EB3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DB21C4F-F489-4192-AA97-B433E2E94F2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84E5F38B-B6EA-47EC-9C55-914A4DC4696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48950CE3-FD12-4256-9D62-3BC887595A9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3D68B672-D48A-4ABD-83E9-152870A7D34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970DC7B1-0C33-4920-9758-F25D7EE7D69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51ABB944-E4E1-49D5-AEA6-B8BA60088C1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6D313B98-92AD-4FCB-83BB-85D62DCA04D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8A191FF-A5BE-47F0-99F2-A56DB7796482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213337A2-DF25-4BD1-8430-B3B560CE530D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FD1B1DA5-B76B-4D11-954B-86F9D3BA804C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EAF750AE-D196-4C66-8DC8-DD4F0D38F18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3F9185D7-04D6-4DE6-9E51-76261AE468C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C36D637-8042-4FB6-A0CC-8D339F37BA7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0FD0E56-8E6D-4785-BCA4-E2CAF200436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7BE7258-1397-4702-BC8E-9346BE416A9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3B78890-DBCA-49CC-BE49-F7F53B1B6A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E7CD0B44-5DAE-4B67-92B3-04BE0D927F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76304FC8-6F0A-40BF-99D7-5390C928A439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684FD9D8-8375-4BFD-80D7-26346AFD94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CE9C1A89-CB91-4073-8D27-CE1DB6831A9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C019B08-BB8B-4A28-9C55-D23A344309A1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9E359FF-53E1-4A2F-8BD4-2E5065E771B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E3B3618F-5F64-4B9A-89DC-1439731C5A0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D540CD3B-09EF-42FC-8C6E-4AF0172E98BA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AFB2C955-F32A-4F09-9405-F384836FE6B0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2A67992-A9AF-4F56-9CDE-FAC2DFC31458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B18FE63-F648-4621-BFE1-7AD89474B3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4DCAAE04-092E-4878-B9D5-EEFF1A88191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73F6CA1C-8CA1-4611-8E61-3BE987921B31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905D264-66A4-4DC9-8350-4FEE69862B8C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EE1D4B6-4613-4EC7-979E-D5448F337D6F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73F3816-924E-4171-AC48-46462338C7C0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858ADF8E-1276-497A-8BC3-ACA670D62AAC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22CC5647-DC3A-4F4C-A918-D7A2528D337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34CE428A-F8B4-4BC9-95F5-5D58090D9C7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CFD812D-BD9B-45B7-9248-3118B5B7EC5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5E227EE6-C9C4-409F-8D31-C8524B19D6F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22B7C99-DDE7-4BD2-86D8-999EE114CF0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F64D16A6-23F9-4EFB-8904-3FEB23F875E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62DB59E9-037F-476B-AF4C-B44E8CB7F25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B39A4558-2E2A-4228-B70E-81A227F2AB4A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990E5512-A740-481E-91C9-8F1236A09C4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3AC7A10-5E07-4F86-8203-DDF772835CC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F6C1BDAA-81CF-4EA7-8FC9-4D5B592667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6C0E27B-A1E8-4648-8151-64750A01A88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92E4F9AB-EEE1-45F4-8012-A1B42BDDABE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2E1BF04-8A67-43FE-9A58-8DE707C1C38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38D9558-425F-4287-90FB-0294D3E7C55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FB648B1-1751-4611-9D92-AC38C55508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F1BD579-22BB-4AC4-B690-567E3E5C87CA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4135B6F-5AE8-4FD5-9436-74017F1B34B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8C9FFD2-837C-4B2E-BF78-070FE68DA98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35548B89-A889-4D6E-9AF2-A5D4F502665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F37458A-53CC-42CF-A5AD-24B84E7118A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17C66E47-3850-470E-8505-6C5C6558BA5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CD42FBC-D9D6-4884-B083-6DA5AA89CE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5F9D918-3BA8-4113-8559-0787778440E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72718E28-970B-48B4-9B87-C29B4AE75B9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E57DF07-0099-4227-A8CE-8AE4CE6304C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B4710095-2BEF-4070-8500-CC40A003B4B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D05CAF2-A7FE-4898-BBE5-2B52180E0F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B19CCD3E-E57A-494D-93E9-D06696FCB7C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BCB55907-B483-4106-A21F-D82BB7033AA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51A6B0D2-5587-42F3-88BA-12D789385AD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AD62FD8-854B-42C8-8845-59EC4F8D878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5B120A4-B3ED-432C-8E22-CA141E9468E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FA3A904B-5916-4924-BB4F-1EED06E2A97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C937BCBF-12B1-40FE-9627-CB2474ABA8C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9476DDE-19DB-4F1B-A2E2-BD846A87E8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C719297D-A1F9-48B0-9529-D52BC7A2CEF0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6AE426DC-61C7-40DC-B839-B7951D4C21F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D2CC25AE-CC16-4C17-8CC0-D8C4F6035BD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51446666-B4E8-44B1-867E-997928C7693C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D2BD40A6-A7C4-44B5-B224-E00089D9A48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B2FE2A24-7842-416C-A91B-858A468820F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9A6533E5-8872-45EC-9024-F1EF2FAD5E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5567041-43B4-44B4-AF59-35A076CD564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08080F7-906F-41ED-A524-45339CF5E3D3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376281D3-6483-4301-90A2-C7DB281EBB4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2754590-EEEF-40CE-9520-044E464BC18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ABE3A8D-EDD8-4337-97A2-EBD25A4E5421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E3454559-1E17-40F1-93B9-FCA461E7D2E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BBE109C9-E3F0-4895-8DF5-E42E0A830D7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2AFE2A1-4020-425D-A990-770D30FBFAE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C72FD1C7-231A-42D4-8DDA-AFEEB7CCFDE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49A7DD9-07F7-4E46-BDD5-E401B4880FC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83BD3740-A814-4FD4-A233-6D0ED6AC184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03C6D7D0-20D8-4F01-82C2-C5BC6727397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AF16D89F-1DFF-42B3-B0EB-779CDA424E09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0BAF9F3-44D0-4552-94E5-0005F1751A0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902D7FDA-73DC-4215-A8D8-0D57C767D3A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3A6705CB-F40F-4F40-BBBE-0CA7CE1353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D82AB563-8366-473D-AA59-8DD8C203288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E69FB61A-BFB7-4E0F-B034-E17D474708F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81D2D64A-C375-4050-9C6C-7270FFBD5073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E524195B-9752-4FB4-8DC3-93C2DF559B5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E425DDA-9167-49F7-A28B-45F58816B50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227A94F5-A933-471F-B22B-EE11B63EC7C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FD50802-DDB7-48AF-81A0-98FE5CC5CA8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58F016E7-EC19-46A9-B340-D4C72D61A1C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6C3E6EE4-DEAB-48F3-8D9D-13C24C5D971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DDBB9476-D606-40C1-AFD3-5944E0136C5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30452F8-60E4-46E1-9C37-C9C70801C44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F203249-1035-444B-9982-39EAD6B3439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B1C14E99-73D6-4359-9ECC-61F572AB622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C4D1D897-ECC2-46C3-B00D-4AB8569B2D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FC78F3D-1545-49A9-98AF-5B446EA1AAD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8B4AFFB-3CC5-4077-804D-D563FF98C0D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F4FACE56-B80D-4907-8DAC-92AB1603AE7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99639CE7-41D7-4E5C-BEC1-B1B39AB8240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1F48A95-5D43-4A00-9316-353DBB1BABB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AAE2858-5C02-4F33-9306-565CDB0AB9E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396774C-99D8-412E-B2FD-0718E40596F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AF94865-5B56-4135-B454-E66E65B8DF1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2AFF02E-5E74-4FCD-8D76-69B53AB2B8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229A76D-AA24-45B2-A959-4BADD94623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F60A96C-6E9D-4DF1-BC21-6017A42A019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DF8B445A-EE76-4D6B-BEA8-2060EF17EA9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93037280-F2AA-42BE-98B9-972E27866BA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DB0B9FA-97D8-4E81-803D-F8AE4033C53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2E318E8E-7DF1-41D0-A51F-8C13B203669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27428BF-6F04-4617-9ACE-6F74DF29213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B2DF7D1B-AD48-4264-8AAC-5B833B106E92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DEB45733-2CB0-4271-9708-FBE0AEFBDCB8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A6E973A-1F13-41B6-8989-C98D0B8EAD1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A98F7E75-2C86-4C2D-9D9B-902806371D7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AC65637A-5297-49AE-9B80-E119729085C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90CE1B1E-77A4-4BB8-977D-95BF727B7F9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D2D1D36-3D38-4F18-B343-C3406BC38A2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BD384F92-3115-4F18-9F75-2A6782945B7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BA01CFA-38F1-4257-98F0-8374E61672F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9AAFA06D-562D-419E-BF33-48B5EEE5D0B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B7B069B-F039-4809-A812-85129100D13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BD8DEA2-4417-4EFF-BFFA-303F8CE2076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34DC337E-2E8D-43A1-A678-C71C423A7F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165A997-C9EF-4491-94E2-5BCA585D671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C7D9DA24-FDB7-44C3-88BF-3FFA43A1C3A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7235DE5E-16AD-4DDB-8268-4EE6138C604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C09A71B-3A42-4320-AD45-FCBA360E3DE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1263D0C6-8EEA-4DB7-BDF0-6BE68F4A6F6F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5E0DF1D-A275-44E2-AEB7-A6D6A625902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D21513B-4809-43B3-A851-9AC2A9574F0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3B4AB377-CA58-40BE-95F3-3848521693F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3A7F909-0E91-471D-98DF-EC0DA42FCAE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6BA2193-8E1A-491A-A42F-1BE70BBB688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19E40312-FF3C-4B6C-A249-5065F366F8E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5A37887-FDDC-433C-8767-C17B0C46DCD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53F987A-A1C6-442C-B226-9CE3A994949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D04E7BA-C49F-4B1B-A836-75A6CD3CCD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47E4C12-E779-4547-80A1-A2BC3C3155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3A3F72A6-FE42-4FB7-A6D0-F11FDDE7675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DAD63967-8575-4F2E-A53C-2352E067820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F7898B8-C675-4B96-89EF-02DF511773E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65B21F2E-3AAD-4BF9-A1F2-AACE5C7CCAF3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F5D3CF22-543A-4F98-8453-C468F6CE61E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7A67277-63C3-4F07-A7BF-E29AE2D9B69E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F53475B-10BA-4818-A276-3C720AD7A13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4DFF3FD-1739-4059-9CA0-5A473E4F6899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EA1D3CBF-7560-48D7-AD50-DF25BA81C62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C4A168E-937F-439B-89C5-D5F57B4B79A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4AE024D8-5F9E-4DD2-9020-78C9DC769C7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267B071-D050-402C-93E6-9E2F296F724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5579740-3434-4665-A81D-043EC7EFB95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1D10E9C9-9D69-4106-906F-F889D81B72F0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32F43FF4-D4D5-428F-9C72-EBFCF74BE013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DCDC2EE-72FB-46D2-8D39-096F991F3B2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3AC052F8-A5C1-46A1-ADD7-5ADCE177280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4E3215F-AC51-46CC-8803-AF187AED08E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C0A1207-F74E-4C56-95F1-8AE20AE2C8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00E24E5-7A3E-4D1F-82A9-D82D2AFE8A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C2533A4-9434-4388-8784-6E5FA49E8A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A77CD66D-B5FA-49C8-9874-183C57FD832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1DA155EB-4DE5-4164-B232-D3617F88F6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293F5A1-2A89-40FB-B7B0-A2798CBE99D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8F51979-5F2A-49D8-A49A-7B20828D8B7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DBB56B9-A21B-496F-AE81-7066842B4E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D76A56DF-1414-4922-954C-803409110AA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931F8864-D2FF-4D4F-A004-FDFC886D915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E5A92F8-5643-487B-BBA7-C5532DF0A8D9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F2494A5-CF82-4FBD-A3D0-DA35C2E042FB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D27707F-2C9E-4FFC-8119-47316FF764C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B195D4C-02BA-4549-9215-5D169B7886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086373D-9CF8-4792-99AE-0371A02B72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0994BEC-2987-4036-BFF6-5B4E2978019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F9C3599-89E4-46CC-A718-9B9824AE9A9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C0129A5-97F5-4610-A0DD-30ADD2A595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28E61C5A-90B8-4D03-B1CD-B363CBEE7D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E366BAB7-0EDE-4AD1-A6D8-4A15B184A5A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7AA8BACF-654E-4604-AD06-EB48A050C51F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3701ED3D-74ED-4B48-BF51-2F65D9DB1D5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F12BE9F2-9A9C-4793-B70E-210BF50145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45B4EB4-3E03-43CE-9129-B4B2EC6C08C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6265A23B-DC8C-4110-94E3-493BFDEC976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49384175-2967-43CA-BDA3-43033CA8C30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6493D53-5E89-4882-87AD-917CA5A45833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B02D51E-F8C9-4611-948B-B6595E853484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B9C0D4BA-F892-4B0D-94B0-7AFF5306908B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76B49780-4FEF-4452-AB45-1B34D5711530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B1BCF141-E6E6-454A-9EBB-1E3544EA988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89ED09D-84CB-41DC-B6D0-8F18245C770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F9344EB5-EDB6-4099-9670-433BC6C5023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FE56C1CC-EE21-470B-A483-793BD1BC459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FC307D54-DBBA-43AB-8806-6C90B8CDA4BE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BC4E859-0BC3-4622-BE5E-3D967010D42C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5D01617-1C1F-4980-AA33-1196317A13C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6955BB08-B598-411A-86E7-D35F4D152A9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71986F8F-7F62-4CB1-811D-C3E7FECB72D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63950C3C-C2F2-4875-872A-42A80D59EBC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4DF718E6-BA53-4371-8E88-952549390FA7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05E9D51-41B1-4428-AEC1-F16A6D0C2DD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9EBF1089-4F65-48BA-984A-ED84A4082A6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6DA56AA5-4026-4CA2-8362-A2AE7D0DDD01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FF88F9FE-3B25-4F64-9A86-DAB19C826A8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7EB61275-7B4A-424D-BE7D-4A5F0C2C73AA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AA715E6-AD6F-48B3-B8E1-EBE2913C40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833C58A1-3444-4D9F-B3A4-16179F35B850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B338561C-5C5F-4EFC-909F-865C9775E6C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41F21861-7C10-4297-B6EF-06BD8030AC3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95F16B1E-B3BB-4AB7-A4EE-4B4B7C9EF4C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FBA81079-BF7B-485F-96D3-FEF1120CFE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56BC127F-4F26-407D-9EF3-35DEF5816A66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6B7D7FD-28B1-47AB-AACC-3265E3A1C1D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A470C45D-92AB-4CA0-A55E-0CFB355B98B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CC11C03-7A85-4637-B50D-56DB4371DEF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EB3DA740-D6AA-43E9-8B53-4EBB5516B1D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9829A185-0481-4B1A-99FA-6445103617A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53864CE-9430-4C1E-950B-5A426E8BE72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7ACCF11A-CFB1-4E9B-BBAA-36B9E7E602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132F404-9230-425B-94C2-F3DE82ABEA4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0FCC0E93-4F4A-4F82-B7B3-66EE2232216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9B431C7-D988-4F11-8C9B-EC48FA2C941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6044AFC-1355-4EBA-8A79-A227A8BDD5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293ACEAD-2695-4202-BADE-CFFF3B0783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05A5FF48-FB60-4F12-BC20-DAAF4F89C3D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33EC6814-E422-4F7C-AC72-C0F59AC7F6B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FC48707-5C11-4F44-A7BA-020C2A97834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9040656-CEF1-4038-8F6A-7CD340568A6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1624FB8D-01D4-4692-8224-8A5196DC88A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763FB1DE-E8EE-43BD-A2FB-D1C6A9583F0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B336727-9C9B-474D-847A-461C94CAF8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2C0142D3-1AC7-475C-93CB-168A67052624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82674FF8-BD14-489D-AB1A-08035E11EC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75D7168B-CA5F-4383-83F8-85E9FFA0FE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0BD579DC-1107-4516-85DD-3718FD576F22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008BDE6B-FA83-4539-95C6-7EAEDA599B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EDB57D1-3668-4E41-8DBB-BFA2C192F97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0E46F4D0-7890-440C-B39C-DE3678B6144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C030C43A-E851-4BC2-914A-FAC7E83C69A0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3890E1D-2247-4A52-A711-8456ED523A5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D515C5FA-CB4E-4D8F-A108-89E70C25232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33643F1-5DC4-4BDB-BD20-77D6D8E6281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C3ABD549-B22F-4611-9115-D1C38D730499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F6053EC-2CBF-4E80-B076-4BA4DB22611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82CADAF9-A340-4A18-BB37-103C8FFC96E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E4C13B5B-884E-4AFB-B5A4-6C9E0691966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D5DFC7B1-4F27-47BF-AAF5-E3A9CB75DB5C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52629C3A-2D1C-4169-8C63-8A5B4BD2D1E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552F55A-8973-4AAE-BC72-4205440BA33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4F23C2D3-C1B8-4B34-9A2A-F471B079441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439BB84B-BD77-493F-83D8-3CCC7D7A80F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E532361-0AEC-49FF-A7A4-69477A9FC5A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D1F4A97A-B983-46CF-838E-8BBB36BDA006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C7AECB8-D759-473F-81BF-D1E476A74FD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ACE4E888-CF77-4A52-8B80-B8F94E4082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0F6A7380-1D64-4E58-89A5-14032A332974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03FE1BD-E816-4D12-94AA-0FC251630DFC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DA832BF-9A60-4983-A4A3-C8B7A091C4F6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669A794A-9B29-44F1-B342-2367F3AE9F8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B640BBF3-42E1-4A25-BB1C-9EAA68A11A7B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59D0981-31A1-49B4-A800-C418CF346E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A534CCA5-CB2A-4504-8E15-984BF645083E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6417A5F5-B6DA-4A26-9C71-B18164DC43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0CAF30D-67EA-4578-A526-C3E9DA8213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18ACCBC9-2B6F-45A3-9144-76798A997C23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91D64B5-B8C5-4DAD-992E-B6429076A967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FF620A41-2242-48F3-B2C6-CBE8816DA8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33FDFCB-2A63-44F3-A968-FA4600DD530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090C33E-4C38-4A49-97F8-A36CBD0B34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7427E441-1EEA-4C3F-9390-1EC7687596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72EBAD7-C6B1-4F0B-9FE9-CCBB1668AF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890B9764-5BC2-45ED-83D2-DBA2B15BCE7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A67983F-01AE-4DB0-986A-E5F466B895F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4119F85C-5393-4CAF-87D1-F84D5C41A93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E370552A-51A4-4AEA-853C-A4A3A7FB68B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174F37F0-25D1-4634-862E-FD2A8756EEA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9F619B78-8A80-44B9-BDA2-A479E776BBA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73ED8A3F-C5FB-4B9B-BE61-489DA06AFC0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53604197-DD19-4E6B-B67E-AD2BB5771FD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0806276-3D6D-46E4-8759-8DC4AF3C526B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A9225E1F-A368-484C-9D45-254D9B694488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7DD52EA7-9DCF-47B6-9D29-17AA507A196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0E8F62C3-C4D9-4EDB-BB99-A2085C5E107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D1F07FC-36C8-4FF2-9F5C-73BC9BCEFBF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8C4D309F-C35A-4A64-8150-55683B444E64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D712B3F-625F-458B-889E-66C8727DFB5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AC28E91C-7C08-4AA9-BA97-F0C66090D6D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A6250399-69EF-43F3-B868-A7199A373DD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D280878-6EFE-42AE-B315-C2FD2846550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BB42D055-EF43-4092-92A5-E0CCE32B8DC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5086CD7D-1993-4A6F-8A50-598C33E1BD8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40DA87E4-A8F8-4B47-A61D-CFBB03640B4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21AD217-088E-4EEF-ABBE-B14694FB54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4603E20C-EA3A-495C-9EC5-368B425EA039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DCFDEE1-F4FA-4876-9410-BEE7E3467E6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5128D37-F66B-4605-8B44-7478793077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3F24E4F-AAF0-4F80-8EAF-BF3133DFB5F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9092ED27-356E-44BD-9BE3-9FB055E71F3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17613F7-C88D-436D-BF87-F52D91D4EF4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39DAB22-F918-4B04-BB99-979CF56F1E9E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27D935D0-634D-4675-A388-BB22AA068FC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12A4587-E0B2-429F-8891-5EE88196CC65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C4EE3402-921F-4DED-88A3-43F87F43BA65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0252FAB2-954F-41DE-B0C5-33FE027B1E2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7A9BD4AA-6211-4BDF-9FC4-6B0BB6210F3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2BB81212-4C42-48FC-A8D2-B1DD568894B1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FC94802-965B-4D19-91C2-5F24386EAE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DA23D184-AF22-4153-B04B-BB907E1C24A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5B4B7AE-C7AB-403C-ADF0-2FB0EEBD18C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AC799A3-E253-4B56-B92F-5ACE3FB58CF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55432434-E9B5-4A97-9C36-2F75138107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D8D952F-07E6-4F40-BE5A-E5D94E1C3F5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2B4288B7-B2AD-4629-816C-001311EF16C1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0D37BB46-475E-4F3E-9145-2C9462EFA5A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761A0390-1CB8-4074-B209-B366AC5298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2B0E6FC-7CC3-4BF1-95ED-EEEAAFCD921D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4C3AB311-2018-490E-AAA4-13892D9CC44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CECB21C1-B215-43FC-9CDA-189D1C5D9D9D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049F299E-7175-4A38-A525-8476AF2588E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06C43C11-029A-471D-BA6B-E252C7F73438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64BEFCA-2A52-43C5-BB77-C043417285E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F9B64AB5-5FEA-4CAB-8011-C1FB5E9FE3A0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5EE1581B-D23A-45F2-8354-7F6D6EB1553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DF7DB04-DBC9-492F-864B-0F1B67DE4D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DCA6223A-2E39-4469-B758-067754E4A37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D4614A0-DE68-42FB-B11B-A805144415FB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32AF24DA-E886-4128-9142-547FE9F01A6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012262E-6587-47D2-8FF1-20B33B32883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A1EEF7DB-A294-4D86-BED0-8BB974FFCE5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64389F9-C7AE-48E9-9984-19EFF13C8A8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BFCDA6AE-436C-4023-811C-208A58738BB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0C25F27-896A-4390-B9E9-2EEC1EC7470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F88A68BE-F60D-403C-B805-2CE247D963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7F019BC-A893-4D20-9FCD-06F64317D79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C9DB4FE-345F-401D-A6AE-ED8691F784B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5EF99B4-BAA7-49A9-B727-37BEC2C695A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E601712-7FED-4EFF-911F-1C482AB4C7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1C2617C-E96B-478F-A705-1B409FF990E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4513191B-05D0-48F3-ADA3-F590DF3068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CBE4DCF-4E83-43EC-AEE6-F5C731CC777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21ACC848-EB22-4EE3-9582-37E203D430D3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2987CF42-17F4-4A7C-9A06-020D3CA5EF95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0175B91-6DFC-4D44-972D-079DA6F7BD0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7C6D7F7D-DBD6-45A6-8C69-65FBD83E89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6D65EBE2-808B-485A-A8E6-2B257ED51F4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6B99C27E-1238-42B9-8622-C6551C78B3E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47A3DB4-4056-46B2-BE01-762FA459E9F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FE3582C3-43BB-483D-97F1-8744F576D8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BFA337F-FC09-4A01-AD3B-90E1A898D3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83CF96B2-1380-4A2A-839E-D8281C53BE5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C8140BF0-8256-42A5-99D9-D2CA3D44EE56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912A085-3062-4801-B85A-1D0FA6A7682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A5B4B3C-D621-4BE5-B85E-E8F8D911BD1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44845C5B-3F56-49EB-BC03-727ED6454B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A650A82-7328-4906-8871-F1A548B32F8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57AAD1F-7E83-4129-9BF5-BBD9EAB351C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7DE5A0B-1A3C-4279-8BB1-C5B5DC7CE34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4A67783F-328F-450F-B70F-FAEAD0EAB449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B0FFC700-B575-4BAF-848B-D6B7671DB6AB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995B207-813D-4133-9455-045BC76269A5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3300F1FA-3862-4DE8-90C9-5D5EC772B9E5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0E2EC8D-8A36-4A2C-BCE3-1AAA1250278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39F8A9DF-2AC2-4D91-A06E-04519A7D28D3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A15A393-C4CC-4781-BC92-D883AD6D8942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DDA0FA4-088F-4E53-A804-26F037088EA1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113D609-E97A-42F4-8FA8-2A5D058AB056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58EA517B-431E-49FF-9F4F-84F92DBEF7C5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06D3CD7F-3365-4A73-8ACB-85B18FBCD38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9B9B37E-36F1-4FDB-80F1-B7D475F72DF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67F20582-AFD7-4C55-ABD1-2B4C5D7CC0ED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D9320027-553B-4C03-8F1F-D601BB15822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B2C3117-F4AA-4D5C-A8FB-C150BF13CFB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E87AEB31-BF5D-411A-A568-3D09A051A96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CFE7185B-F69E-4805-8769-5386DBF598A6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6CF0E361-04C1-4B9A-808F-4C41DFA1AFE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022EA09B-A1C4-49F0-82CA-CF0638428BA3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2CF49516-412D-4C59-BCB0-84B05E7D81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05F760CF-A422-4B93-A60B-C2339B9A4C3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CA2B2992-0303-4C42-B347-53870A6EC36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4BE1CFE-31FA-4E6D-99B8-F2BE0749F15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F0A4A9AE-A94B-4934-8E50-872ED02E71A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39AA00C-D8E1-47EA-A673-91B966ED33C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A2D30845-62E4-44C1-A454-CEC1176539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29483A84-19B6-4D45-9CEF-F6C8C6C92CE1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2F2F0BB-E259-4BD9-A79C-96B08E9E3D3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A4631607-5421-4F3E-A6AA-56DFB05C06A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A33CAAB-A770-475B-A5FC-8008B16D088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C85DD51D-DDFB-40E1-A1A7-454AF54A22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2B999AB-A0D1-417F-A7A5-61450B58B7C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476B12E5-5E9F-4E6A-B814-0CA0650760A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CE029F1-170B-4D8D-BA15-BEDA5FFAE68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F8B8CC24-1B8F-4BE1-ADA0-E6C9C691037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53498131-C60F-4B05-A335-A5ECF5D92A2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DA0EB17-33D8-4F91-A822-CE11F1F0C0C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858D260-5090-4556-91D1-E4B0546CDF8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403A959B-3A4F-4259-B2C1-38EDEA446EF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69D079EC-D90C-47E7-9348-684E422E25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841525E-2729-4773-B0B8-A32AE4EE192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BE61505-3F19-48C1-A90D-DE3A972662B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61753FE0-2AF9-4029-9DD2-DDAF73BF325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D914863-DC5D-4242-A18F-5A7273A566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8FBC3EB6-0826-4B88-B483-699A82D2296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48778777-687D-4615-A118-9E05AF2F5B1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CD86019-1E59-460E-9FAA-C8AF6A6B0E6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12346CB3-9B0D-4E1D-AF9A-45780698EF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75FCF1E9-8278-4716-8C4C-1E5ACB90CFF8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5A3D61E9-ECEA-4E2B-8BDD-C16AA25ED5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A33DBB45-A507-4840-8477-320D3E0A9B9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B4B454B-7623-4A58-9155-68348E47C8F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BA42D4B-395C-494B-9BA2-9C4BD180D9A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69D575A-EBE8-4369-80A6-4507FD91DB5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7DC5B57F-54E5-42CD-A0F3-BD9726F348A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A933308-010D-4B16-AE13-B1EB1A97D7E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DE51A4FA-F7AC-4FA4-81E2-986159B6BFE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EB9052FC-B40A-46D9-A16F-1B42C757364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6445CEE-F99D-446C-9676-7CFC7CF187B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0E96801-B341-434F-9020-F2A5DED50738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4444B0DB-9F77-4184-9E30-944C596B9A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67E526B-6828-403C-9F1F-5555FC08F2C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6E7BB06D-2F06-4DAF-9176-6E2BC54BBE5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E0E117CF-3179-48E7-8BCE-8B6C24F4D3C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D8529D2-AED2-4CD8-A1CE-7A477FA025E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CBD8591C-2EC9-4911-8596-21A7D5211D1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978F9085-5FC8-493A-8CE4-CC23CB340E7F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6055303-C758-48E5-8085-FFBEF9F020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E217213E-B755-438A-81AC-52A1075283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9BA368E-FDE6-4483-BA62-76F961CAE9C3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6E1681A-1461-4761-9412-F5653750297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E1FC01E-A69E-41B9-83A6-B2A9EF98B1F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84158DDA-58AA-4D4E-9617-D19F08503E6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6584853F-3976-4BF2-9711-7CACA8926092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F9EA917-DA25-4088-B634-12F111E3DE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43D12B4-409D-477E-A37D-C3A9651B9BA3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D74C4DE-08E0-40BA-9A94-02FC48E6A11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2A934D7-CD75-4D11-9C4F-EEFC9AC57D6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360B6FEE-D58A-4338-843A-305614997799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3344C6CD-A1BA-4B48-A519-3A921367DDE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C6014C23-2867-4FBD-892D-0A1F0A378D95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CAD0ADF-160E-4783-8C05-DFF3080BA5D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72FC723-6467-41E4-B7CA-BD0B9639F7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09B157D-0E0C-4BC2-96DF-23FB198A581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582B0BC1-4631-43B6-9476-FC074FDCD2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146006D5-267A-4A5E-91FB-286E9272FDC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44DA2B6-DC09-47D7-8E6F-EE0DE611D95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EA8F57D2-0C99-4B2D-9534-80AF227F7D6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DD9699E-B34D-46FA-8BE1-7F159091BF0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0AD9B3DB-663A-489A-B1B5-078365DB92F5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2A9754A-28C9-4641-9626-87667CECCE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23D94B7-456B-473A-9933-5105553F0662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A5429811-E561-4CBA-9A7E-6A6DA413DDA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AF25600F-F579-449C-AE47-1676561EAB9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1121834-2EBF-4701-8B1A-EA29629AE19F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3561183-56B8-4868-B700-47588AE4D64B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5416F9A1-75E3-431E-AD39-5980B520517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7EA9D77-BD7A-45DC-8228-04A638085A8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6D1E42CF-6A9D-4873-BA2A-C4783E549207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EB31F16-8AFE-4E20-8685-BF87F516FE0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19B1EE58-83B4-47F5-A0D5-26F691D8507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C96783D-89FB-47F8-9E1F-B4ACC1F9EC1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0156D48B-976A-4C2D-91A1-A7134BD7FB6B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604D6CE-C218-4796-9A1D-170E047ACC1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CA016361-0A0B-41DA-B01E-D2563C3557A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E6A065F-3D63-4081-BBD0-F7E76A51245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F0FC442B-1BB8-4D59-A581-D734E1A8458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DE03A3A1-4407-4506-96D9-51D0E68134DF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F647EAFA-7474-4F15-B45B-BF1AD2F35B3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43B93C8-81F7-4DD8-A415-D199DC304FA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25DA812-5A6E-4D55-9A3E-46481CD6E16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A3E4065F-FF7B-4F22-A5A5-55185C22A4A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0E28D861-ACEA-4923-945D-F56262F0A93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E9DBB03-9CCC-440B-840C-C9CF4A189689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E22F94FA-B227-41F7-88F8-987268D6F40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8E05E00-8C3A-4C66-B328-529D1434D77E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6D269AA-9137-4FAB-B9FB-891888A8795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32E1CD59-A855-4883-A2F2-B2CC21B2E0D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2DFD5BC-BADA-46D5-AFBF-4FD4582FB45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11EF080-FFBB-43E4-B2F2-7D7A001D3F7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3A3E156-C24F-4D9F-9551-AB981731F90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CB2934E0-9215-414B-AD98-78C66EA6996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761E284-191F-4180-B6FB-17E34F32671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0512663-800A-4102-AC8A-49A54C6DA897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F6912B7-8960-4387-A7C1-020317C262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6F601447-FF1C-49C3-8EC0-38D16C447E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2371D4B-BB6A-4777-9B38-303CE2124A6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13E07162-7A5F-45D2-A426-630C4CEF7C7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1778A611-2EB4-44D5-A257-271A5F88CF6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8B8C964-8946-4374-A437-877B1870FB2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56B1982-2B02-4BEE-A5E9-E22354BA2190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B8F1F7E5-2E56-4375-AC62-383FD5995EC7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518F799-4A0B-44C9-9F2B-BFD52EE61AD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7713FC29-32FF-45F4-A65E-D439E14B152C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39D66A7E-D195-4A4E-B275-1157E93243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8DE744B-7F17-490B-B492-B0C3C46A8094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7F53357F-C9A2-41CA-BA26-9A725B76D82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CB6DF6B2-0B7A-404C-BA33-DBD8EBB6D85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2D432417-5042-4F6F-8D14-3312B78E295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41C07EF-83B1-42F2-9A58-25CEA21A0859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E88325D3-EF4C-4A6A-9C62-5C1CBE64BCB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08CE834-4BB5-435E-AB02-5C890F6A0AE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411AED8-A67C-447C-8CD8-2C476A29015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6B2BB08B-D113-4BB6-B279-81A72005422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833A386F-B345-4F37-8107-FDF5D67AA02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BEDD1E9-C29B-4E51-BBE5-C14C15EEB78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3147831-D7CC-416C-A59B-BF3A21F0F6A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751A0072-CAAB-45FA-9EC4-06883CDB665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1750E26-4AD4-40D1-9F81-45312C18B2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BBA77DAD-EFB3-481A-9238-380C29323AE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34124D8A-A168-4D6B-8AB7-36567B0D4C1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61D54373-427F-48D7-A3D1-601E3ED9808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2B4C44B-55D6-40D5-8A4A-9761751753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2AAC130D-F604-4E8A-8EA1-B5D3F461E9A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EDF619E-DAE1-4347-8F6D-466A8A44865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EDD54E93-8A46-470C-BB02-3034617AA20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71D9FE8-2407-4665-80F4-38BCDD9C8A8A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81EAEEE-F496-47E9-96B1-EC1D50549EA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BC05B30-C85E-4B49-A3CB-8998668CAC0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C6CAEE77-960B-4C81-9834-1A10099E08F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0E0B31F-C585-4D60-ACAA-B1E0CAFF2C8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83CBA005-1188-4976-85F9-056E952D0E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70A35C0-845B-4894-BF67-0C00C95CD8D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E9DDE7B5-7BB6-4227-858F-9837A4EF19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0270B04C-0440-4D2C-9915-1CB691CF00CE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35C57E21-E2D1-46CB-A244-2E30E0BA9CC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949682E-EFF6-4D38-8925-F3DA680C55A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C69DA4C0-67AE-4698-BABB-FC48D42FAC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D29C675-9977-482E-A0D8-39D2707F762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E8EDE0E-FEA2-4195-8047-BBB2C59227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EBAF40B6-412B-49AD-AB3E-8A9B9712FB54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3407071E-0EF2-4291-BEC3-119831164E86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23E8B86-AAE1-4052-8856-46DED8D5B85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5959A77D-7F1A-4CAD-8F97-66DA0735A86D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921E9E72-0ADF-47BD-995D-F6581E134929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2E44357-11AA-4C74-9EEB-0C37E5314DC5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019A45B-180E-46EC-8EFB-DC46884F26FB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579D7F98-66F5-4DA9-A040-8097D143901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1DC14966-214C-4CD0-89A5-44919BD1884D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488D921-99F0-440A-A985-96F2805713EA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CE88560A-0899-468B-B52D-A75F20FC75B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BB2092F-9F48-497C-A271-0A127A8C99E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12E97DC4-5D57-4127-895F-36D6BD90173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12277B38-37B5-470A-92B5-D15D88344525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0F44429-1A9E-4F21-B84A-3DB22222359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3C5A7429-4DB1-4B20-9AF3-F4B1F4CA928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5426AE2B-49FC-4A3F-94D9-57CFCDAA12CE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8D40B31-D2AA-4C33-AB88-BEFB69F4C9B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2B0F16B1-6910-41C5-9805-6B69DB77EB6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C8E64A30-1DED-48FC-ACA4-795FAB977D29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A19A06B0-F453-41B0-9464-81EC929D587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B62874A-94D7-48F5-9D29-0F5048EF85F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BAD87F27-F7A6-4D3C-AAC4-CEE81F83C3B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61F80FBB-C82C-4D3A-8112-9BB1EA03415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31C7137E-2FDB-42F8-BC94-43CF925A6D9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0BAE156-A560-48A1-B31A-5FD620DD3E0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AB7DE8F8-07C8-46CD-B031-1E14546CC3E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247B9EB5-B30F-4C26-B00F-FF16D9FB17D9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4D1B6245-0B3C-46BE-BFCB-5E905F21BBB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F1F7B7FD-051A-4741-94E6-4884A4AFF42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60726370-F2DC-4189-9AE8-309AE552A00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979E488-97F9-4347-9234-19C3F64757B6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AE8E4B7C-6AD5-443C-AD6D-0BE844C27FC4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79C98773-30CD-4E2B-8176-8224565D469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B6DDE8CF-0EDD-4250-AFF7-43586F4DFCF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D447D0D-4113-45EF-87C4-CE36C339D2E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61790C20-2988-4831-ADC8-2906CE7A0D3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3465E01-36FC-401E-8AB1-10D8738EB3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3A097CA9-C694-4E14-B1EF-351445BB91C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FC6FBDBD-05CB-4A5D-A1FF-B1A72FC6BAA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BDD3D724-F9B6-4730-A511-A8E0B4E05A5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3B73AA9-2BB8-46EA-828A-E386B773445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1BB9110-C382-490E-9049-95FE104856B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53CF7C4-9C87-4016-B624-B392AF58008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0C4919B9-584F-48BD-94F7-ED79D563A90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86D26D6C-5F0B-48F6-A847-3F3952A0DF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DCB9B0B-2BC5-4F96-8028-98A3C015E020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7399F6C-C147-47AC-8EF2-3F25A9BC76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211BFC57-2768-4F24-947B-19601483995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39434316-B531-4C43-B109-481BB198E40E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C36B0877-5037-48F7-9849-99637CC4EB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E3CC337-DE03-4587-9640-D41EF91DE6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4316B86-152E-46C4-A519-DC27B607C2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958A61D3-49A3-4010-A92F-3ABADD8052E4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CE825F3-7A32-49C4-B609-EB1148A3991D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A185861-91A2-42C3-B310-C0A199F87AC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FE1FC866-2442-439D-BB58-B89C29567E6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AC970C22-A402-4DF9-9A05-D8B29C7365D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F17E254-3136-42F4-A907-4ECF4CF7C88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14283E92-F86A-4FA4-A7C9-8E54E82781A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95A2DB8-5F20-4D4A-AEA2-31270CBA070C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C910C12E-2C08-4627-9A11-FEC6D13B442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56DD0968-B9A0-46D4-A6E8-DAF9D815D3A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CE3EC71F-A11B-475E-A569-F11D168B52D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698CF0EF-9A3E-495F-BC04-9D138267162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8F1A03D-F96A-42B8-AEE1-65F9056A59E7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D270611D-C538-41E0-8FCC-DBE32685BC9A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04B372B-3C63-4C7C-9B46-0E2E88B870B3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E35BB9A0-E351-4D71-AB1C-875D6875A34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1C877021-5AD1-4FBC-993F-2D7C9ECFDE6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FFD972B-A670-4948-9EB3-C54B170819A3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A248728-6BE9-4117-8160-5F9A96C6D438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86A80A2-52E9-4DE3-BACC-4E4204FB9534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30C1A9B-6A74-4858-9B45-5E3A74E8733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C26B9CF-2BE0-41FB-AF8C-53D7ED0531B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079ABE6-BA52-4135-B970-5E869AA8D26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A6268642-2D0F-44A1-ADDC-0F00E8F6769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BE00771-3D60-44AE-998B-CCC38CB32D0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46DC395A-1DF0-466D-AF07-C11885CDF8E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C21676BE-F7C4-4A55-9EDF-8B734AEEA00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661476E0-3BD0-4D15-8CA1-574FFD48994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40C34B4A-5791-4950-8BB7-0D04CAE7C9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4C7C4E3-0601-4A16-80F6-770357430BA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330F75A-2710-4D71-80CB-CDFC891FA01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47804B84-295F-4901-B9D8-488717BEC85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4A6C2D9F-B0B6-4BFF-8250-35490A56EC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0F061E66-A23A-4CA9-B259-A065251721C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60B97E8-7C55-4B1C-8F1D-8FA889A841FE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4B65B91-39CB-4180-B8C2-4F58AD64C3A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A465723-4090-4C8B-9E32-CC443CFAC66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A97B49B0-3C62-462A-9D75-C885B633E16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0C6CEA0-DD8F-403C-9736-CE08572B66B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FB0A270D-D467-4ADE-81B7-7D08710D1F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254EFBDF-D752-4C1F-866D-9BD8FE2F4C8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DFA6AC5-27F3-4DB9-945E-84964CECD8C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2BF5C92-EFC6-4A1F-9DC9-554014AFBC2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47B3DDE4-8A9A-403F-8E6B-7E2B505248A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3C9F0E6-96DD-4764-940E-77CAA6EE872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AA1206A9-E2DB-429D-B75E-2EC2C81DA4C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AA96DF9-939F-4461-A1E7-DF261CEC05EB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5C85E885-C055-4AA5-B005-E2298AD4537B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3662076B-05D9-4982-8C42-55FBCA7BDEF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E713A5E6-4499-42FE-8DBD-441EB133130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8D750A36-A218-4BD2-AA51-351C26E988B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6C821491-1ADC-489D-8645-54694D46451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3BFCF0D-8932-4DCA-AA13-B7A1DFC17E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6E77DFF-9CB8-41E0-A367-3D2E131DA2F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D6438246-F5AF-473A-B616-7A74AC357985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E7402B5E-982F-41F7-B37A-765F089BF2B8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BF2E9D1D-B19F-4D8D-B291-19EB2AB2CA1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27F57AD-FD3A-40AF-9FC9-8CE1085D97B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A251ECE5-E7E1-44D0-9529-0C12B784666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65D42C6-3CBB-49CC-9D72-134BCA420656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68BA2B4-1A09-4F2A-9F0E-D3354E3578B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58463CF2-CC2E-48C6-91A0-6355CE217015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F2DAF1AB-346F-445D-BAD1-74923FDDBE7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C9932D2D-4868-425B-9302-798EDB07AD82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B8A8158D-56E6-4B1D-A36E-48566DCAE172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497DB5B4-8DD9-438F-8536-88D08BFDA1C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58DD09E-F10C-4DD4-A022-C737854640C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D754270-9DFF-480F-BE73-5B7408A4117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BCB862E4-A1D7-4E01-959A-448FC09AEE5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F1F2ECF-9614-4518-9693-0B878ECA7250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93C5BC1-AEFE-4158-A599-F7AFD9AE58C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275F917E-E32D-4B02-9E74-80A60779BEC3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50118608-F8D3-4AA7-ADAA-225B878CDAA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574F5A0-E636-4A5E-96A4-4519C09991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F6BDCDE-CA93-4210-99B9-1BD380FEB35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CA6C0315-85A9-4A00-A238-EDA80D5648F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BCEBAFD4-90C9-4096-AEBA-F0CF81DEC87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24B062A-EFFF-4F99-93F7-33E82740CFB9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B40B4406-60F9-4065-9D1C-01AB7E9FECB4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3A7E7155-D909-4F23-A41C-6E1C10E77E1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D1A656F-DB54-4C53-BD33-B467F9C07CF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E78D57C-3E59-4C5E-A95D-AAF81DE9A76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814C19F4-56F8-4F3D-866C-E265B3E9F0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3950DFB4-029E-43E0-B3C7-AAE72B0FD70C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824304C-C191-4DDC-A428-1FC100E68E1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B2EF2FA2-2988-420C-8A96-A02BD1C9D7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757B2E6B-CEFA-47AA-B78E-5C5037E945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A5B00E5-2142-47BA-BAC2-B23FD73F824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3418E736-91EB-4485-A728-C1D937074C9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315617B6-83C3-4B83-A65F-B755BF970CB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C52AEFE-43C5-4AE6-AB9D-8C458BD999BB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82B34D4C-E399-493F-A240-D5BCA8C39056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7EBC328D-DA0F-4796-8244-3AC5D33DBA5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BC286FA-6780-4905-9562-55A71E278B4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51102819-58E9-4777-BF1F-3E7D563353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93B7E467-DD9D-4CFD-BB8D-883290C026B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30868D4E-93DB-4E4D-9726-0FBF47A97A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C445AEB-E697-4E16-B10C-E578BFD4E191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8DC50E58-2465-40FB-96C3-F44B942F749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33FB6CEF-70E9-4839-A631-6FFBC2430C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C104479-87E9-4592-AE4D-2D8DA1A834E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6CBE579F-6C7E-4AC0-A502-8F61D3BF7C6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1A9C2F6-BD87-4F93-9CC9-C7AFC3317B8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F99FAB3A-87C5-4FD6-9EA7-7DFFD9512050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58B438D-8173-4E97-B115-E4AA35A100B9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0962541C-8DF6-4274-8E7A-B9B5685E00C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AC0A608A-710F-4BB2-8CF9-400A757C12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3657B78-0BE1-4B27-B23E-E3F30F53041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4CD2D596-E960-40DF-9408-5F8D9D522F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97FB462-E577-47A8-8F06-73A2D2764B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A0A5BECD-41B0-419F-9BB5-A7C5F6E295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4A7D8E45-1713-4D4C-8108-B451BF3A71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48943BBB-BF1B-48B3-9029-2C4A8D65E443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0C79806-BAEB-4279-9829-DCF8FA6BFA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92B87AD-966B-4C86-B141-32B2E6B07F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F57A8E0A-6C52-40FD-85AA-ADEB5731215E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95D94BEC-63B4-491E-8461-BD1D586D746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5416508-4C36-42E2-8EF0-FF66A9534BF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B5596ECB-898D-42E1-800D-8E796EAAA85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5AB71CA-EA29-4EBB-B1D4-DA50024DEA00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413EAB9C-5692-4D48-8711-D19562767F82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506D6DC-96A2-4A88-BAC8-1022BCB2F6E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17FFDD3-D10B-4F8D-9D6B-17254478C4B0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E07B204-E1F2-42D3-A05C-E83ABC79962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AD168633-DBB9-4F4D-90DF-E29FD7F6B4CB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F3364666-CACF-4679-976F-5039A857C35F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A44DF02-DFBC-4592-8CBB-E1FE0E90C0E7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DC4A34BF-E5F5-4B1C-B367-5BB86585147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D9E4704-A068-485F-9AF2-65E3EE48196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6AC94A97-C480-4CE6-8300-9674334B6A0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4FBF16C-898F-49C3-8FC8-6AF1E996E1C8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7316CEEF-E248-425D-8D03-642D706316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62E64163-6386-4DA9-8173-639504B4DF2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3E02247-5289-4BAF-A9C2-72A85C68EC1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AF798410-900A-48D5-80ED-A5C9EE3F5A8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0868AB5-F949-41A8-A1AB-F148C5E21DD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679BF68-2B23-4706-8170-187B64048B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411DDC1-1214-4C02-BA50-8A6226A567D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C9BA37D-5BC4-446A-8739-8727E0AD4AD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E8E2220A-F091-4BFC-9860-9EB156A2EA9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892E316-B349-4534-8F43-FA757BC6BE5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013E6EC-8C87-4E89-AA8B-4C79277676E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8A932110-C565-4B6E-9624-79BFEEFEA61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A2E9330-3239-439E-8E5B-38C1E102DB9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1B1AEC5F-03BC-48A1-B39B-22CD0447C844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3907373-3AF6-400C-B097-9A9365F520AD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8669331-7BC2-4343-8670-1EE789D5B53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046F030-B64E-4E26-8CDA-D79E9FE6834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D7865F22-11DE-4ED8-A72B-B95D9CFEE6D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E32F240-546F-45E3-8638-14F20EED873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3FE75C3C-92E4-4377-B9F5-9DCC329897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29F96198-E04B-435D-96F6-7C15DE2F312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BBCFEF0A-25FF-4F7C-9E6F-63073FD0578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70820CA4-F5FE-4215-B27F-13D7E6A2AB8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BD79B4C5-A8E0-4983-9F9F-C9B95DD0A95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54D7694C-C00B-4137-B293-CCF208371E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BB4DF9E5-3D76-4ECA-9C5C-444E627B446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5783BEA-9A3D-408F-9076-F850D8D8CE8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67E1644C-1B1F-40FD-B1DE-B1AF3AB4A4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CA57B22-9999-4FB0-85C0-83C2A5C507B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221DF9AB-EEEB-41F2-8009-940FBE730C5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ABF87CA-C8D1-4985-AACE-DAEF0FE44F2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73D038D8-CE76-4B7A-9074-4064F688612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835589B-C1B4-424B-A743-02424093F4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72EDAC7B-F35F-4B37-9BBD-6DBF6D6E1FF2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C5C5D661-A018-4350-BCEA-8EA4BE2DEE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34B1C94-DA90-4784-855B-887BCEF58B8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CAEA47A9-85AF-4C1F-BEC8-5C0CB52FF65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8242298-D0D6-433D-9942-30CCC61BEA2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F219330-4F03-481C-8A77-93E222DC7EF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5FFAC74-BE50-42E4-AE69-4DCC3DF8F83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4ED1107-C600-4338-BC6B-78B86B01D7AF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9B49B53A-89A2-439E-B134-62A69217C461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E643545-D9A6-4A1D-B9E9-902CA438249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B52BB5E-B7C7-4BC3-A885-817AA195A76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D9BA6E7-CC24-4609-A1F5-14D4E110504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0C4F34D6-DF33-4408-9FC6-4DD50A06D0C7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34958F12-E7CD-4BE0-9779-1AD1A2AC300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5368A0B-D5A2-46DC-AB90-6D94B372F11A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8312393-B6A1-49D4-B136-D28DE581915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F40FDEC6-D1D9-4AC2-88A9-435DECBA01E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5B62291A-3B4D-4AF5-AB65-E883541EADBF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A4773AF-F6C9-4EC9-A51B-2FF8232A3A0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E618A949-3ED9-4D6B-A3EB-22727BB211C6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EC3FEA3F-E09A-4244-AD2E-6E7EF327520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08A452C5-640C-483A-9486-9EF83EB8A523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D9F563AC-389A-4B08-8550-3B878410AF9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5043AFAA-B7A4-496B-ABFC-9EFDBD0F0D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A0F94CA3-1CFD-46EB-9925-9BD1A01E8661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B43CC432-278D-4B09-BED6-57DBE166965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D49C793D-3ABA-444C-B555-DF736BE508D5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9B03C18-83B0-466F-9782-6FEA33DBCE3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70D5B38C-DAF8-4F08-92D9-CE03BAE25F91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EDF1331-E079-4E3C-B214-41B9074035A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66393B5-3913-45ED-BD5C-170B6EF76B0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E041CF0E-63CB-4EF0-B95A-498181D1CDE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09AA1B4-D5AF-473A-B79E-F18E72D7EA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96233BAB-61A3-47BE-8540-39F678A3881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12ABFF9A-9620-402A-BB9B-1A19B5E1DFA6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6794E4A-6B90-4818-9D4F-452F02CC90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28D1C427-BCB0-44A4-B7F1-B3468C9839C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0FED7D96-EBB9-4FAA-B9DE-0CC27714E3FE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5718C32-C6FD-460D-B030-4BE4ED26521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2A81CCA-CADD-46E6-AD2E-46EDF5BE91E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4F4E1BF1-E566-4665-9390-7DA1B5800D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756C05B-9EAA-40B2-98C7-1B3D102C931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C8254AFB-96B6-4F0D-8CE3-2D88A0AAA59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845DF35-0B10-4577-8E69-F4D42A69E11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00B1BD5C-9B52-4BE2-A232-655FF6B894A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DE4CD57-37F0-4165-BAB3-2EA7323CA6D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AC279BA-44F6-4D57-889E-49FF0EC1CCD4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009623D-6A64-4566-8826-1C6DF6B365A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34AD93A-C877-481C-88F0-5785E752C5A2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AE2C778C-8353-4942-BF85-7E9039EE4EA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A85357F4-E125-4F40-A610-A2EE3E30E235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7F2176C-3BEF-434E-B7E7-404D212B6D4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D65F021-E006-4E12-A1A3-556B43B1FCA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CF009CA-D8C4-4FCB-87C6-E3D67556ECCD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18D57270-0FB2-4DB3-943B-E15A3980BD2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09C964A7-F9A4-48E4-9C96-8BBC5C24676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2FD8DDB-BDA9-4F2F-AAF9-26CDAD9388F6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E92CBE4-841B-435B-B40A-F67705D99A3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0EF7594-E94F-4F3A-9FF4-BD73CC0DAF2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FB1522B-DDF5-4EA3-8F85-CDCA4A1EB95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DAD7B36C-4E8A-4D2E-A8E3-A2F6CDA8AB7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79E7E73D-FCF4-42A9-8932-1C95BF23207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A8E82AA-FCB1-46DB-8AB8-8318C84FF83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F1970E05-76C0-443F-949B-E7B30C6E73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ED1DA5DA-3EF4-4139-934E-499C3E0E992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62FA23D0-9EC9-41D5-AB3A-F3FFF512E9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EB0B4C3-3817-45F8-B5DC-972FB6261E8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4D60F5BB-7D46-4BE1-BE82-D71C20291A8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24A1DCE6-533B-4309-8504-028526AECF1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2130B11D-CAC7-4ED4-AD78-4FB54AAB0F7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5F5DBAE-4F16-463D-8D8D-C04E91E80808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A49F5A2-BBD1-430E-9D05-1EDDEF8BF3B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28FF9FF-7AAF-4F5B-8EC9-321DBDFA223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3AEC287-C357-4D40-823E-22F042ABA15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7AEB3FB3-4F65-48FC-AD81-13311B60C00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27752055-F8D8-4EA3-AF39-9043B52A33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BF85CA1-74A3-42D8-9A40-CAC75604EBA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1AD6E83-2C10-4285-9F85-DF0E682DF80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7044FDD-F65F-4233-B3C8-1B18ECBEBFA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CD7ED43C-4EEA-48DD-8BEC-7219713780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7BFB2B7-EB70-4E87-8375-9E1DB3F101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9C058C15-85E0-4123-8D83-524FC829662E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D07542C-EBA7-43A4-8DDF-9828EA0BA46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D53D258-70EB-4040-9A36-FAEAB9CBEA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017D9EA1-7784-4E03-9211-010F6BD0EAEF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D4A19AA-6FE6-4AE8-8B11-714BF64EB2A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FB9C4B29-B240-4AE5-BD37-7FE7058B1BB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1878D4B0-184B-41A9-8D7E-F6D59AA423F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4C19FB96-A36C-445B-8A4B-C35A930476E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546755D2-611E-4434-8452-65F28E9C4B8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D5E4F24A-5A0A-4437-9B9A-BCABD3FE4F9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C9C30A5-674A-4C3B-9F8F-D417B28E32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46218CE9-C99E-4B78-AA63-74E799CA26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CBC1AA1-5DFF-4F4C-90C5-134FEBADB81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EF60976-D8D5-4F01-80A4-4A8D3BD308E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F7ADB1C-5DAA-483B-BAF9-A14AA0A221C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F1CA66C7-AA09-488B-BA27-D12B1E34FDE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4C245EF-6B99-46F4-B389-BE61784E47A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16C840FA-3355-483A-8124-1449DE59D8E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154D36E6-D8FB-4A09-B94A-DB756C92159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B982A045-6F8A-4206-885E-62F7161863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0EB767B0-26A4-4667-A0EB-11558D89262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D88FCF2-9E45-41CE-BBCD-F5C3FE39241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A11EEA7D-9EE0-4A61-A674-2163B0060A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5F02099-474F-4EAB-AE7A-89EC79563D17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C7504332-6113-41FC-8EC5-2C0E3F54CDB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731C43F-1ADC-4C1B-A193-0CB20DA7804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CD296137-2923-4963-B8AA-49D71E3AB7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A87F9B56-E146-4DF5-8104-959563819DC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53D83DE-7A92-4BE6-A369-6198D0D5F31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735A2E04-C033-4718-BC69-2ABD919F506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7D09D5EE-9137-4754-8636-38DF9D7E058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0666269-FD04-46D3-8F8A-DCB0B8E5517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E3B3DC7-2D89-41E8-91B8-2F374847E8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EEF43F5E-920A-4402-97B3-2D97AA4C61D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040E7506-8D9E-44B2-B0A9-A74781C065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769602DE-47B1-431C-83DA-7C115DBCDD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80C7C23-56F1-4E67-A0A0-84FA9B4655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645A89B-D0C8-4925-BF1E-FB4A3CA454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5CC68F8E-AE34-43DD-B1B8-673CA66CF58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A57A1FD8-5505-45D0-B2EA-929DC0ECCBC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C4406A09-E26E-4A77-8EE0-95519B182B6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7FE54825-964B-4832-BEFB-5BC7283EF0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BFA9076-AC3B-4F41-AA02-78BC33D9192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4ACB1FDB-2B2A-454E-9211-9595F9E37E9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4207D864-2777-43BA-86C1-F49F2E2973AB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71E18DAB-7C28-4062-BF56-5533A2E6702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58B1A2E9-888B-4BA5-8984-0E44A0ADBA05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A070C0DA-FA65-4DD3-83C7-85E789AB8052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5AC7EA87-AA15-412F-8CA0-90974D2A7F95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E38E283-CBAD-4DAC-BAF4-D1E812AA7DC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2CC3123-428F-4CD7-8C95-F97E23FD5EC0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BFA6D9FB-83F5-4ECA-9C65-A5C93CC1074B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D8ACDF46-882D-49E2-83F8-30519EAA806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31F331E-BDA7-4833-876E-470E1460F21B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7A25521-87F4-46C3-9A52-78A86E838EF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D187BCD1-E61C-47BF-B6EA-B26313FC4EB1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4C922AE3-DAD8-4383-B493-A00B3679F8A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0CE7DAA-E467-4357-AEA0-094909F46A0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AC4BAC2F-B823-4C46-B386-3C2046D936B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E70EA48A-ADB8-4CE6-9625-45A231DC685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17505CC6-063E-4CE5-A977-B70A0834B7C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48276B7F-FD66-4D31-B037-3683AFCD67A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D5CAC4FE-8A89-480C-BE2A-A537BBA0E68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5EAE91F-55F4-4B23-AA06-D4A011428033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B128542A-3E0A-470E-B56F-EBE52287A44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0614EB92-AF00-4E49-BAF0-21E74ACC22C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B01FBA5-D10C-4445-A224-CF47DD08ED3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288D57D3-F4C8-4CA2-AAB5-BF0CC4874F9A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83BDBB9-F233-4823-8F23-0295C136BC4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5AA99F6-51E1-4466-9321-0AD0462D395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EC9115F5-7F36-4FF4-8596-1FF5AF6A7A1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F0BEE2D-0F0A-4783-8F6E-57F4695A1BA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268663E-91B0-47F5-A900-251F7A31B3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4ED204EA-4EDE-4565-8C89-66A9AFF4A7C1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9A206FFE-4636-478D-9B5B-4585F78E517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B7D7099-D84C-4C4F-BD07-9EE81ADF41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56A0A9E-A33D-4386-AD44-0AEE46531DE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2133F366-9E01-4114-B918-D7AFBE3024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D7FF576-E012-4DA5-9E72-4DD9F059F86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01E8F25-E467-4F60-B936-F2EB97EB105A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A83F1DAC-A704-4B5F-917B-AEBB20AC06D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7233131C-8478-44C2-BC17-F793A36393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2A6D9219-C574-416F-89CD-13F6921E6B8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050CC0F-59A8-4E1F-A2B7-64B73647E93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3CBE536F-63EB-4473-B1B4-15BA31C5B63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CDDB130-C0B7-4231-9730-1BAE27FE1FF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03BDA31-8D33-41C9-ABAA-C0D1029C5C6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C593929-4075-4F98-ADF1-155DED83F16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170FC61-5823-49EF-942B-D6BD33BC3AA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729E0A5A-17E6-4B04-8E5F-2D59BBF21B5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10CA335-A2BA-4BC9-BBE0-ED8D1F33737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125236E6-6C4D-4DFE-8053-481A7D0A38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5278D713-9615-4AAF-8256-AE08452BFC5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0098882-DB77-4586-AC0D-5FFC4473ECE6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500F43D-D9AA-45B7-A81B-46536B11BDD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3D4077DB-E75B-4B5B-966B-E761166D78D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7196BF46-0162-47F4-88F5-7620F929148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F9FCB3E-9541-4B14-92C7-93F3B9DE83E2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54FB840-B47A-429E-A56F-60DF9E6C92DC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FE120A4-FCCC-4470-876C-458CDBB8619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C1E483BE-0658-432F-90A3-CD025430258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432F805-D378-482B-9E90-9A6FA31C1261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96CADDE0-FBD5-4953-B751-9E516AABE85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D4406E2E-F659-464B-85B6-9AFBC0489CF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9B415CF7-BA48-48F5-BCD7-FA26A9B4512A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A93FA89-0227-4A30-BFC7-ACCD96260AA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C16A439-660C-4028-92E0-565771CAE394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4F6BDC48-E3C2-494A-8D89-A2D700ED8C37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56FF072-A434-4E04-BBFE-9EB0C33FCB5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E77E9F80-0877-4E95-A3A9-EBD6243BC8A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E4ECE66B-14A2-4E94-A9FC-8DB1D78923F3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DD1EB6E5-BA61-48DE-B209-CDFB3D1697F9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1E5DE03-DC5A-44D3-BEF2-08456C8C6DE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AE78618-B2FE-4ED6-918B-B479889C19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E2F7D27-FB1D-4F26-AE9D-D6A66585CE03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5B938C15-7CD8-4E7B-8BBE-015366813144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1E0602C4-69B7-4E61-8CA4-25C0EE4DF50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03731237-F190-4A9C-8DCD-194058B16655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52C9362D-247E-4223-A3BA-2E3EC509D14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7137D37-2BD9-4764-9316-8E802C409F7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4B018F0E-F264-4BD8-B212-CEED6283051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4EC835CE-AE59-4B63-8D60-2867696D952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DED0A51-8738-4AA9-B35C-5C02A78E395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0D170F8-DD5D-4430-8CA7-DC4AFAE2E465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844270FB-06F6-467D-823A-4BE8D33713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44DE431F-5402-4771-8619-5F45CDB589D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56CE93D1-CE88-4534-A631-A5946941C0D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40C12669-270A-4CB3-8D09-13760B1ECD3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E0B0D2BA-738D-4450-B960-40D448746F4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8DBD3CE-B081-406C-B517-BF2BF8565B4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77AB3C30-C0E8-47EA-975F-F9C4E98861F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6A8E162-32E2-415E-A032-052AE0A6B65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0AB35BED-A15F-4D60-BBF4-A88631FCC2D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8BCF9929-E26F-4CC8-9BA1-A063A2DBA3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0EF9140E-FAAB-4DA4-9157-9B78914D689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E07CAC72-258C-453A-B190-76B7F4887C6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893FF78-FD6F-4CB5-BD3B-45E212E272B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1D96C477-99B0-4E36-AD78-95AF3875D91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7B9460EE-30C2-4667-8857-90B1944B0962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1E541F46-04C5-49E7-AAAA-FBFE81609ED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DB9B1685-38C3-420E-AAAC-381BEF0A5239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6A418DF-B20A-42AA-8D12-9A72E792DE1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D8268028-E56D-4BE6-BC5F-6C41B2E77C0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03DF9011-3187-490E-A34C-0C7CCFC83CF7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2FCD9A8-A31E-4667-9C82-21A85330687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F66E050-5C96-405D-B318-867D630F30B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F087699-8A36-417F-B92C-A3AF280C1103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323D55EF-74AA-4591-9169-16CDA57B42D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1EAF896A-76C7-418D-8E91-C6AE7E7EB08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B2468C9-A2A6-4D80-AC0C-202E70E1E29B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402C099F-722B-4C8D-8096-061EA1082B1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1DFE24F-E532-46EE-9552-F884C74C44E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53BC35F0-E0F2-45E5-867A-8B590CE93AC1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C650DBD-B972-4573-BD9A-08ECE8D927B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6B9E07D3-677F-45CB-9C34-E483CFA2648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434FA93-403F-4B99-B6A5-673D94D9565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7F19F5E-F4AA-4657-8C64-06A9913A7AD2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D3422CEE-08D9-42E2-A3A0-C2952ED4DB6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353E578-F296-415F-9BCF-FC1CEBF07D4E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9F8AEF32-406B-401D-A827-F9A16281BE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F37EDDF7-CB6A-46B9-BCD4-41FDE90BBCA0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70092A0-42FE-4489-BC19-8CD305D48B0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687E3154-53F8-4A3D-8893-F9654B25B47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A71A5425-94B6-4D95-B929-967E4DAD600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9D85764-A152-4740-B8E7-A399D448418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AACF954-2FD6-4DBA-84BC-8AD0D986177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70FCF1CE-499A-4231-A8FE-F25E2B031E5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251201BF-01B3-4832-A859-39A152BD25F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77DA505B-791A-4DC1-A71C-B0BA46568F65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EC6AAE5E-68D4-4A3C-BCD2-6E9A5245861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23D9D407-16A1-426F-994B-5B49ABF16FF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7EE4632C-56C4-4B7B-898D-B832AC7E33DD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2331AD6A-E4C9-43E9-8698-6A569A08F1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4F91E258-AF52-44B5-9E67-084093F4903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7AEB5B9-630A-4778-85B8-A81FF52E3A2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B90B7E51-5BA4-45BF-9AD8-52B3204571D8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637070C5-22EC-45EE-B990-1AF289489ADA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4D05704-1861-4B25-860B-CEC2B401E45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2BFC312-CE16-4506-97A3-85EC4BBEE47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984D2D9-043D-4889-AD53-8AE4C275D2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CE2AE66-C5E9-486D-B50F-D748999C9B00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034163EC-F5BB-44EA-B255-F8B94B08913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35954483-53D0-4B84-BBFC-9EAEF6CCF45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8274A05E-E296-4896-8745-EA4EE80071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C19AFE32-8613-447F-94E3-4C704CAE266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2818ECAE-09CB-4CE9-9183-ECB9F173EF0A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5CCF8DAE-C0C8-4F39-A11F-27132F766F0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051DA01-219B-4AF5-AB02-44382F9A81AE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1B880A07-8BF4-405A-B02E-1C5393AE8BB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F40AC927-9B24-493A-BBD1-D3EDAEC3A8F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7AAF011-1219-4FEA-8BAF-7B560106616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DFB0B06-F761-4B9F-9464-C18E8D86FA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C977FADA-1C50-423F-B35B-FADD9F8D380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B353BAFD-C87C-4557-A6A9-1508270E9AB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E2DD4CC7-DF8E-4F14-B8DB-D1D1DBF816B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88F5D1BF-F4E6-4F0F-A331-0AE74058B54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BFDB3FC7-1F9A-4528-AF76-B47C1B7E4C5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B621FE7C-4953-477D-8F9F-66F5EAB91B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CCC69B4-5948-4D62-AA4C-2F6BE99BEC6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D4BDF0C0-D6BC-4B98-8E26-FB1C0059927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A9615E57-204D-4364-A006-8658D5DCFC9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283BDF7C-99C4-486A-BA73-7C81ADB17B15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A614D7A-D72A-4179-B45F-7679825E1ED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B998B42-5515-4596-BC71-E1D54432C4E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3C5E4C0-A1D2-4DB3-8115-FDB227C6E08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3295C4E-CEDF-4BE7-A92E-C03E8F2C28D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FDBA73E-4907-4BBD-B6CE-F3A074A23D2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A9093A72-568F-4CCA-9FE9-91028F42B9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38C5B788-7A3F-4FA1-A35E-96F15023567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F842350-B1A6-46FA-9309-EEE65A2D92C1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6E8AC00-68F5-4E34-AA0F-096A91B113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55FA3AF-8376-4B0A-A239-537A43859F7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72D7458A-52B2-4EEE-9D3E-C02A055AC2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66C88838-E400-49C4-BA19-DE029027D280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29650ADA-3DBE-4062-916F-7CB99B6A7D31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B57CC14-E92F-40D2-8150-054F18F06940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A81C4660-F350-4773-9ACF-FC22D39AD489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50A7576D-F6EE-4672-A5C7-6303E8A94998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60D4616C-A26E-4CB7-8073-FECF269D0765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C9DE93F-5FD1-4BAB-A555-A89BB4787C58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F99CE1E8-4C81-4667-B792-AA68B972FB3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F79EA585-1B24-495A-A6B0-B943C71F4754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99F835FE-D324-45E4-AA83-A1715B2979C3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93675A0E-CC7F-4231-A514-CF1D2DD53C58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82A9217-20AA-4257-925D-887B65A783D9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96756F54-BF17-48AD-9E1A-42281E690EE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4009E6AE-8205-4B09-BF26-C2B1F9BB292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ACB277E0-7F20-4D04-98B4-8692CD49A0E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8C10538-E0B6-44D9-AA99-D3E4BA954CE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B143ED2B-E1FC-4950-BB6D-1BA7FD465C7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957FDBF-C8E9-4255-BAB6-7E1B1524F5B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30A5C5F-2AA8-4323-8FE2-7F42464D880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7036A124-FB89-416A-AB12-DC2E57B2E2B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6C0FFDFB-089C-489A-92C4-C9D56ED8CDB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5A87CFA-5CAC-48D6-9896-F7B71418610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4F9F588D-613D-4296-AA6F-4E3B1B72D6A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FDB028F-10A9-4371-811F-2D4D1932311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F77495B-9D17-4465-9E8C-B2C444598A4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4FEE9E0-3F91-4562-86C7-1542352EF2D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B14D7F5-8352-42DD-B321-60FA56BAC2A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EE63A35F-7F87-4E8D-8EAD-547156EAFA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CAA4F74F-D885-4E89-93D9-ABC71C6C95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68E6809-4B97-4A4F-973E-84111DCAFD1F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372BD85A-B9D3-4CCF-87A0-8665E709D38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B00669B-73F0-4769-B5AD-FCB4DB7DA0F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394CFE8A-53A3-433C-A960-8CF71AE710AE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D939732-3ECA-41EE-BF8B-BA7C88EA73F5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1C8051F-CFD5-4294-9F41-41702BE308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1D9BA30-AF20-4CC4-B024-5746891C9D4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A91BCF20-646B-4F99-97DD-98BA01DD1D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D40EDA42-D76A-44F2-9D18-9E9D39005E5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3867BC9-EF8C-4341-922E-3557BDCC97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34E1C883-F894-41E1-954B-0E882737BE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094C5503-E1F9-4038-BBB0-B6F9C620B7A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D9EEDD7-26C1-4491-BC1D-4835F72A536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EA670B76-D9FA-47CB-B0AF-B751206EE7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82E328F1-6ADE-46DA-9455-988BA999576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F0983717-80CD-420C-95CF-A3513EEA3CA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8EF2BDF-3ACB-4380-A0EC-9C4AAECDEDC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C2805C8-E780-41C8-8605-F9CDCB1F0CF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21935265-49FD-4D77-B846-1780C31C03C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C465F55E-A6A1-4A9B-B4F1-C0A9120D98D9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308BD891-A9F5-4DB4-8CB3-23C07CBF610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1E0060B-7054-44DB-8BDE-5841D39769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F6731397-851C-4846-BD14-6911D84762A4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B27420A4-0489-4B25-9381-0D25710321C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B7491FC2-B019-46CD-B117-0326507C6BA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41B17DF-A4C1-4251-B25B-B1E77F17C07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0DD8787-10B8-40DB-9B8A-2BEF3A1B9F0F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6D94C08A-7673-4461-BE3B-C86905BA717C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5099409C-2A7A-498D-B1CC-B09EB119961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0706ED4E-8E33-4C84-A07D-7729FBF6859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4FBCF4F0-85D7-436B-83FF-4703CD33CE3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45A70FE5-1D42-492F-A1FF-17F045B35F2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B7126849-A439-4681-B636-FBB7318FA08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71905F3-DB78-4750-A570-93BDF7A2A53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71E00C6A-FD02-40A5-BA9E-41907D8E1A6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42E48A38-20AD-4112-B1FB-2A46F8C43AF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97BDD6E-8A48-44D5-85A2-87D63A18892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1F28D209-8DCD-4FA4-AD5C-0BC20032EAB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8A8FA50C-C096-476E-B6FC-B8F4B6F2FB5B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A4CBF0D-391F-4F77-85F8-2A3F7B3B310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5AD5ACB-02F6-411E-B89D-7D6450FC2BA4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9797B52-37D7-487C-9693-F9917FE336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97370E3-2AAE-4F18-ADB0-7E05BFB1F6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60AF6D0C-3BA6-43CE-AC99-C1EB5B02C13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83BDB64B-190F-41D1-98AA-3EEB67A8948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CCA3F4F9-B18D-4EC4-AD25-27ED7420E9D2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E5800412-A123-41C2-BD36-0C03EF0435B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993D99F6-0153-4016-9AE6-2D5D5864CE4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1144441E-A77A-4F1D-868A-8F1439893074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9CD6F89A-AA5D-476B-8346-0754663B285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1CB1CAB-1DDD-4DE7-8084-DF499793C1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842AC249-DB5B-468D-B521-8DA259FEA8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1AA339E4-7D9E-49B5-9566-4130C1E3CBE2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81CB46DC-04CA-46C9-906F-D83E5615C5A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3E611658-3CAE-4FEE-AC92-9947A62B46A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9048E54-2945-4BC5-9293-F0458662057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DBAD832-BBBF-46A4-9249-D1F6117B73F1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BA5868AA-49C6-4972-804A-418FAEC88EC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C5F8F73-BE05-478A-A0E8-8C32451FAA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62DBA469-3CF4-477C-8BA7-431FB3D5B8D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9B129FFC-FDEF-4013-84D0-D0043C1889F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B131A61-6BA1-45A0-9D27-E1F0047898EB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5F231395-DF79-43DC-AEF7-41CA8255B0B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09CF571D-4377-47A9-A360-32F35BF351D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09D3FAE1-E4C1-4396-9CA7-89E085CB44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3EE9C2B8-DF42-49F6-950F-EC3E698DAF2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0FDFD5A-5D8D-427B-BD8D-555DD45A068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5C73E85-D833-4C0C-AC9A-331E88E928D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FA49017-F84D-4A25-A99B-ECDB2EE91A72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230AC73-CC82-4BCB-BF81-3260F902AA00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B405B028-1B69-4A51-B039-699A5BD024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69015E4D-A868-44DD-A562-55ABEAD56A8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1A0269E4-08AF-45B3-88AF-9B3A8F81312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3E86301F-AA8F-41D5-B732-355C420B0C11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3F0E7806-D092-455C-BF15-5E19F817CCB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3B6DDC4-9891-4F18-B82F-4F0256EF4FD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132023C-44A0-401F-9FC7-C059E80612A7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8807244-1152-4F0E-BECF-16126E337EE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71C1C48-EBFE-4682-A5B5-D627B36D220C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3B80DA8-4DB1-44B8-B805-FBD96F70AF74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BC593CAC-8384-47AA-BA50-AC4D217D37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25E3BBD-6FD5-494C-A489-8C652C412DF9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E6BA4E24-D058-445A-9B11-C8BA3541524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AA2F577E-6D27-40A4-A818-11F35605B39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72B122B3-7226-4C7F-AD8D-0F191B866FA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8D9A7679-D335-4219-8DC3-924C79358E0D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30407524-446B-4A1A-845D-7259F9299CF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952D016B-4C2A-43F1-B722-95A61746958C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C0EFA774-AC62-4E43-A240-EC84229794A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945D5801-F103-4F11-91D5-AFBDF9D9AD5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DECC169-F678-4CC3-AE4E-8CE020A2BAD6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E89A9687-0584-4B39-B296-406A695D02D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573E99F1-9B5F-40D5-8275-860FFB9EDBB4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E5527921-B3D4-4FA8-ABFE-B3F6619611A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21286F5-9148-4D26-8602-4285566E2A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A0C60C89-0709-4298-8647-FCE5CFB8DB2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8E81944-358C-44E1-9DC1-A6243E6FC4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E7427DA-0552-43A4-BFE2-3859CA704C80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E984F70-777B-4E42-A524-84D990E6E84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04B4FCF9-2DEA-46C2-83DA-83AA698081B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919F6B07-1753-4F9E-B805-F801FA6A67A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A7183641-3F23-41C9-B803-13414A6F9C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C75DE48E-BB30-4703-A993-EEAEAE39DC9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3357BA10-CC78-4AC8-8D0B-7C91700CEFB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BE3D66E2-DA6D-4D7F-B5A0-CA3807B10DB2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209BA64-4CAC-46DF-9297-98ED1612B022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B5DD349D-7711-4768-B5D4-BD9E1A331D1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F0AD3461-E709-4F17-B871-D0BFC757DD59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9C64934-C630-4174-A1D8-E90419DCD0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B01FAF2-19C4-4A63-B260-E58CE187A413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BE7DC831-4974-4A44-BF2B-123B46B8E7DF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4C5CF3DC-931D-481A-A892-FE2CF742FB4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F8621623-C70A-40E1-AD3F-F823B3B7D0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03122DA-B76E-4D62-A814-5BBD41464420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DDAD3756-589A-4FDE-8173-A1099AC83309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C5DDAFB-BD26-4EBE-83FC-8BE8155EAD9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8F2DA29-E41E-416F-B1EC-20A092DF0CF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6DA1878-1CA4-431D-9D69-D97470213FD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FA4E588-37C0-4311-8DBC-9CAED391FA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C3D9A143-BE63-4D6B-9869-5D353AA8167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6D753DF-E0E3-443F-94F1-D18913682E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D190B3A1-ACC9-4BEC-B807-32BAE45E6E5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FE306FB0-D5D8-49C4-8B31-7BA0891DA60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FC1C59CE-F555-497A-9172-6B336A88E13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010A054-0B20-4CCC-BD97-507C3F76091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C7143D5-546E-476F-9E5D-17396D40DC7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E85DC4C1-4724-4706-9A38-EE5D3BD17C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FC00248C-1E18-4D14-A332-33C264C061A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E7DDC027-B7B4-49F9-96A5-56A8EE77D3DF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22771E2-95F6-4AE1-80C8-E9980C1DB1F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8169BA50-0924-4AC6-9F21-81C8BA32CE9D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52DF1B59-BBDB-49A6-AB00-B993FAB9301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C1BBEF9C-C064-4056-9750-963C3C350B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E86EE06-C6EC-4D0E-8AA8-C7F0A1FDD99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8912BB4-65E0-49AE-8636-C7797F58A33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53D18DA-A253-422E-B0E8-A9F2977E6F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A169AB0A-A50F-4682-A009-7CF814A8254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2136BFC3-9E59-4847-8F3E-12AD30A7F6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AB5E1E0D-0272-4383-AF10-05B92EFB0FB7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D577A5B-C6E0-461E-B0E8-04F1D9F7BED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20BC71C-7320-49D6-8567-707D00CD1B0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6768FB29-43AE-4967-BAAB-EC87C029B23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0B9432C8-91BB-4BC7-B600-42AA0BFFD21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3A5F8DE7-78D4-445D-A3BD-9D176E9BF57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DF7E148D-8700-48BE-B0A1-FF6DB7987E2E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FC41E1F-C4BF-4E0A-B20E-09792644AE9C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F5DE2C6C-26C0-40AE-8029-A25D332766EC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D51A343A-949C-41E7-91C8-7D5716A8B46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A8379B73-CC93-408C-AD9B-2DCC17E8C961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2C271B1A-0B09-4DEE-B9B7-DB5ACF7AA2FB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CC2B02A0-48BD-4A3D-8B2C-F0CD74A10F97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122AFCFD-062C-4E73-BBA9-9284FF3679D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DD5DB9A-8913-4FE8-B531-9D9B34CC408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4C76BE23-93CE-457A-86A0-6B7EA2F130F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438F9A8A-61B5-4069-8F6C-95E13EB5502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AD93109-0B6B-4A3F-ABD5-286ECAFB70A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0663B4D-48D8-4065-AA39-77D4F0FE3FBB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905C0DE0-57C0-48D0-8E9D-84A2F2B841C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B389557-61A9-43E7-832A-D42DAE03D34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8ED4C9E4-DBB4-413A-8849-A89FCD540D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5796BD7-D586-493F-BE04-2DF46D05FB1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21D66425-2DAD-4D06-A3F5-B5EAC7062DC5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CFB3A98-FF1A-4504-9446-C790ACBE6B1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EDE91F4-CF12-4213-9BC8-8F41E5153DB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E34EDD5E-FF76-4F90-875E-C508CEA0F9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38A8DAB-9F04-484A-B431-74588BA239C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870E84B6-A26C-40B9-AEF1-B46F0C8AE98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5FA7C37-A224-412C-8061-BF0C3692885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3FA6B0C4-195F-45F3-8A1D-34A48750D554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D8E80964-C6A4-4034-8B75-9EEE4A9DA7B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B4F6317-5D08-4B65-8C86-4857049E286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79C2D99-006C-41D5-B28E-1AFE4E65DE8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E5BAC2AC-48B7-4578-9540-424A5C726E8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FFB1E1CC-B680-4A7D-BBDE-A1D0E61CC7C7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DA847DE-2887-4E47-B2DB-264EF8946A4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4469058-9FF9-40EB-8B59-649114ADBEF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D5B4296F-F8DC-4176-A422-C725CB92F0D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77693869-988F-4E26-A00D-E9F65D42ECB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19162BF4-4FAD-4D7C-BA57-EE78C4E6CA2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2B6F5654-DE07-4415-9201-1A5085AEE9D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617EE38-6D5B-4F2A-B163-FFB36A2C25C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4360C5D3-8469-4FCF-94AA-C37A567522D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33106BCA-EB8A-49AA-8E50-08F899E6425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B249534-7F53-4C60-B6AA-A695277902B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D31AE83-E910-447D-98C4-FCD95927CD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569873FA-B8C1-48F0-8C1B-389F2E09722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89BD2E54-A850-4264-AECA-6C4059DE166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2F731118-BB72-4281-AF50-DFB75407AD2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0CE0C4D-F6E7-43B0-A169-F11E66FF616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06D759FE-CCF8-4C49-84CD-BD8364D1AB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9FFFC73-35EF-46E7-9102-3456A7FDA009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09D8D404-A482-4D82-95BC-E9CC6CC6090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C3D0D7D0-A5AB-478F-B709-2019F9FE7E7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D0AFDB92-F0D7-46E5-B912-382532EA57E2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2EAF1238-59AD-4183-B060-00C8328BBB8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2F703154-1EB3-4E58-BD7D-D5C053789AD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229987D-3D69-45C6-8EE8-36455CC5D5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03AFBB59-A06F-47AE-8B54-C37B43D8AE4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B929EE2-E237-4310-82FC-1043B39E0C56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A1C3F2E-5952-49B8-88DC-C1D0B5A3E95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8C3DF70-1D77-4B3C-A431-F5F1642DCD4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3630E44-EEB0-4057-9CCB-0277F94DABD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729D01DB-77B2-4090-847B-E27872198C7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4F39D25-FC78-4536-9CED-8298A77B273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63EBCBE-D302-41B0-8DB0-AACBB5FD6864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04E21C37-1A80-461E-B359-C25563DBAF2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AAC4FC30-D514-4E8A-B335-1346D65BA13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0694DC6-BED4-45FD-A3B3-2D9869C1FE4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DCB2C6BF-BD15-41F3-ABFA-E8EBDEF91CF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35B567E5-8D7A-4B05-8709-AC8504BA921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4949D992-4199-4BDF-99BB-50ABAC437B3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D8AB6A56-1166-4E23-8789-E4023ED3F561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9C7BFE90-6BB6-4398-8737-C3851CF094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C002BD8-2051-49BE-A987-B8FE292DA1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DA22831D-31D6-4158-9C63-24225DE95D43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45F86929-B046-4EE5-9F9F-1F5FFC0D1B80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5CBF973-4069-4B7B-8AF3-6F50BC624D2A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8650B1B-7C3F-48DB-9474-B810F30AF580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CFB84710-2586-409D-862B-2472F0EDCF7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4BFDC02F-B275-4898-8245-A7A0032F318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93F7509E-733F-4FEB-8D84-87C8B3450E9F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E239B97E-9979-464F-8AC4-F4215B0FD58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2CDB4F46-1426-461F-9631-4D8B8387E6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F8BCE48D-A060-42C1-BB0A-1C625889B05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949CC0B-B560-4402-A500-A3D6975547E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033C6A73-FF64-4C42-95F2-131807E8BD2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542D57A8-FCF8-4308-8B10-D62FA652D9D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D9B3052F-63D8-49C3-9116-82B250B6E0B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72B6C73-3E10-4E4F-91E2-E50E8DFCD7B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B1AF3F74-3A47-412F-91FE-FDA1054C3F7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FD0A26C6-C062-4F5A-8036-B2303E30D10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3E443A4E-7842-428C-85DE-CA53F863FEA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0560ACA-0CBE-477B-B6BF-191989175D7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3BF3EFFB-E068-4044-AE0A-540B1D2F70F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1D46C98A-917F-4322-A84B-3A66A5BA8F6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4AB428AF-89AF-40EF-983D-5816EFC31E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59818BF-D20B-4B21-A510-E62BC2332AD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D11EB4F8-585A-42EB-8CC3-96EF1A6A478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B9E4F79-C772-4EE1-8149-2D91BB46FC1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23504F4B-2B66-4EB4-93DE-052B28428B6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69D1EACA-1051-4B5C-8D14-0C6E83198B0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F959C7E-BEC7-46E7-8D36-8974E5CD77D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C3B45E5B-E8D0-447E-BAE5-6F499196E7A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06D3AA86-131E-4FCF-B32A-CABBBC9EEA81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EEA4D03-0A71-4F40-907A-C274350B5CB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053B241-134C-469D-BAC7-A41367A7E5E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1FBF19B-DFA0-4657-9461-8D354173A48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361026B-B2E3-4524-A375-CB36ECC1AE1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E37DCDB-EC8D-49B3-834E-BDB3F563D1B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533ADFB-C420-4404-BF8C-2D378CD2FD5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AFC32C8-72EB-491F-9AF1-F9A1067E121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9F217BC-1C50-493A-A4A1-90017E9692E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445AF74-53E8-4301-8219-5C9D679A20B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25FC364-7AB7-452C-A77F-147E300D3CF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EAD7EAA-6272-48C1-9EB7-02EB3F6660B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42404FC-031F-4BA1-AE71-ECD0154393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D8D88DE-1D4A-423E-9BFF-409FE83D701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C249894E-7C8D-445C-80F3-08EB9BF39CA7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D437535-E201-48C9-BA57-ACAD8E3AD35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7DE0153E-DCB0-4271-8411-E78026ED918F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DCD0E9F1-9977-49C8-9C0F-08AFB73D263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E35F458-3561-4DC7-AFB8-7096DC7E700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0EAA4C4-DE7D-4314-9517-58E294DACE4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8674F403-5F32-4240-9654-BA7A249D181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21EE5219-9C3B-4C86-8A0B-455CC8444BF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AF8A237D-EACF-4DB1-8323-10B919EBEC9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25B8FC5B-1B63-4030-9669-44D704CDF1A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8AE19AF8-FBC6-4D35-8D72-6297215991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A13D99E4-BFB8-4861-AE71-3F4E9A4A003B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C60FA01-BE28-4212-9943-71D507916C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4257D35F-FBE3-4A9D-9770-9A326D25FAE5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8A8E4293-0F35-4412-AEF4-67B428E3FCB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71BE94E0-4AB2-4FDC-B7BC-072BD02C191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BF5C4AF-46EF-41F5-8DC8-6049C43361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9A7897E-45CE-412D-922D-3DE2927FEC05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D7F30C5-C6F4-451E-8EFB-5080CCDAE3C4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D198323B-D9CE-46AF-83E6-36BCEC4D877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7957E33E-60D2-4A66-9438-7EA9830FCC3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FB771C29-596D-4011-B72F-2B3FF06D2C3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C92C5AE-BDA3-42FC-BD25-7050B53A378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5AF2D24-75D6-4EB7-9DCC-931458C28D6D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98907B3-C392-4F25-A78B-0946774D965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426DDFD9-A3A1-4E0B-911A-785BCB4161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C76C4C14-CC56-434E-B163-7640A33A82B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19F5607-7B6C-4A9A-A8DB-2DDBC03D7C6D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C904C54-62A6-4D91-BEB8-5C455DB2E64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68FFC3C5-97A7-4CAC-A909-1A8E90CAF86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FDD3B27-2818-4A5C-A6C5-B64904B617B0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F91B025D-CA38-4017-98B5-695A4ECF5C44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9DC65B9F-1C48-45D4-A364-974BC2D726D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2ABA222-BEDB-4153-B61C-4CC9B093402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215FB09C-4A76-4421-8051-8730DE3ADA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91BFF83-6074-4741-93BC-88A45185A78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3EE6FECC-0798-4EDC-9ABB-863A1C730FF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A9EF7AFE-3BC9-41B9-AD74-5B9BA753127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33823F01-B233-4F48-8BD5-2F709BCCEE6E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41FEA89-A0A5-4FC0-B29E-7C3642BCCB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05BD48F0-31C9-48EC-A413-3300E3BC9B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7E16D76C-0845-41DD-A612-A5088DB4F5C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98B2FC2-E6C4-497A-92EA-C52F94C7F88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A50033C-6814-477C-A09D-69CD6F693B6B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16DFCDF2-D2A4-4BD5-8B86-A5DCB03C9AC3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D38D9D09-D09D-45C1-B76B-4D960A8960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79E46F4F-293D-4456-B67E-7785220FEE1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FB89D8AC-F745-4865-BBD6-A5734DF7D7A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04F6F4E2-DFBB-497D-8258-5898B36D88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400AB4A-E77E-4CCF-BDED-A3F7B493A9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00EABF65-1189-4850-9ACC-4B3029B35D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966120B-692B-4E68-8906-ADE3FB2569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09A6226-E087-48C2-9E9B-85277C58D1B7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EEE77C8-80B6-4ED5-995B-4328A85D00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36EE0F0E-7173-480E-9FBA-FDE421D6E7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6153DFD-D074-4D5D-8864-54BC262C3A21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060F8672-EA40-4BFB-B397-575BD7C93F9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2C47F2E-3E2D-4301-9309-1D36BAE7E44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D7592E2-7FFB-45C2-A0B9-36437AA3AFF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88995E7-2727-4665-B109-925D027C17C8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EFE3E6A-7551-45CC-8735-8B2638D17A8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5E6FDA6A-EE33-48B4-9C9B-9F72ACD8EFC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98207C3D-5734-4ABB-91A0-68E00EFDE22C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BB26EB04-8576-4DA1-B371-C1C38ED2C24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3F282DB-CA21-443C-A452-4EECF01ED5C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BB68805-7DB0-474E-A045-8F7F8272BC69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30C187B5-BB83-4484-AA32-050148A4F60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F00E966D-EA07-4268-A1AD-61A793EAA164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9993624A-7346-429B-A0ED-9C6104EE93B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83DC7241-CBCF-4D6A-B7BD-7D95251C1EA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C8F2A9B8-4089-450C-B80D-997A77366E0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2A6C8A6-0675-4B1D-935F-DFA669F65BD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546F28B-BFDF-45A1-AF30-17680C4CEF1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DEE4F69-74E2-4B28-9F38-955A00DA8124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DB9196B-26A7-405D-A941-0983BE33E14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AEB8B4D-87CD-45AD-905E-F5D07EC314C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B34AC2D7-9DE4-45B1-A886-C37171DAD0D8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8E5851A-98C6-41F6-A6DC-D8357D58DB9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7C852566-8114-4337-9EF0-B9D344BC58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4B397A4-FB81-406A-90ED-8BD4D0EA8EB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CED19830-CAF6-4EFC-A5D1-CED5D24B4E6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4ED6579A-2E32-4BDE-8A57-40C9180E34F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991B219-A9FF-4AA8-A829-DE1A7D43CD1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6BEB78FB-7F06-49E5-8D53-2CF11E5A8E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D098539-294A-4036-AFC3-8D24D90A39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E661293E-E8E8-48DF-A1B8-2D9A0E73D66D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55C1052D-EAD4-4E92-B645-1CBC0AC62B8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D501A28-BB16-42BF-95E3-BEE219D6D96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7540C799-E32A-45FD-85E5-74FFBC5F6A31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2934091-B5E7-4A9E-A987-116FA3A3B44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D559196-C08F-4A91-BBA1-DBAE0893CC8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7FB4087-58C3-4B7C-A6D9-D828B0A5EB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63BC11F-F868-4814-9BFF-DF2DFBBF4C6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DEEE464C-1EB9-4704-89DE-197CF243479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653A12AB-9361-473A-B79E-89AD5BDBA32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F3CC9C4-22AA-4F0D-9546-946361A78F8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94ED8DE7-9E5E-4239-9CEA-3365AFAB421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3764EC4-90F9-4F79-82B9-7B0B18EF619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11548FD-0A7A-499E-98B9-DD167A6F16D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0E0F4D8F-D38E-40B9-ABCF-5AE4F46C8D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6849D364-508E-4CEF-9606-2EC75E7EF2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3B9825A1-D921-4370-8416-714D56434B7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B8B3CB1-8F62-4FF7-A90D-AEE46C17A53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1F21C2B3-DCCC-47BD-BFBC-FA1D2D5B0C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5CD507C3-36A3-4056-A523-61C9E62DCD0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F3639DED-3BE3-4A39-8A2F-985F30DD9BF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8E7F293-1251-4011-AD50-0DA8F50F1E1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28D47590-FDE5-4D29-A216-9053454F51AC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36D0A083-EE26-4AC2-9136-6B2977428B6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7381A797-8AC2-4910-A4CA-8FBBFABCEAA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2C8FB5DE-06A4-4DBC-9A24-B1D2697C2C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D453267-509C-43D9-A1FD-0BC7EE2125C3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EB55CD3-C662-40EF-B681-3E51A9342852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74352798-235A-45E3-8C25-F972EECA828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D3B3AD31-8E22-44D2-9BE6-25E15646F7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3699DF0-2DEE-497B-ACC4-7C631D6C4BA6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713BF97-492B-417C-8D12-636403AC5F4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C118E5A-1C13-44EA-884C-14602086D54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0863F9F-70E4-4B30-ABE2-AA4936824F51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65BA0C0-CAF6-4FCC-AC47-7053992F329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46C6B9A1-7618-4A96-B2E1-14CC0A255E9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3B21AD4E-6F98-4DDE-A9A8-13BA67BD18F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B279CE58-EAAF-41B1-8810-C58FA82537B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F2D718AA-19ED-440B-B33E-9D8E7D13C2FC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3EEF4B04-822A-42CA-AAB0-9C4F9ED4470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D38A3FB-48A0-4646-8320-CE92B6C10BFD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6B7972EC-1B1C-46D2-B3E2-7B3C26FF3D7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6876EF9-8C94-4A7D-A916-4AB134E244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FFC7DDC-9675-4FD2-AE28-8061E608874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DDB5D5CA-7B2B-48CE-A42A-0CA3C20C0077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CC7F204-9BAD-431D-B4D8-7FCDC3C6F86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C0EC764A-4337-45F5-A619-F69B7DCF180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77F539F-FD02-42CC-A2CF-B320772A533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94DC0B83-B33B-4837-BF52-18BC65B90C6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11057A6E-89E1-4991-8447-96C7F65355A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7306D9E-E360-4F26-BAFE-707D3A3CD4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45EAA2EE-68CA-4780-A0F1-A6B7A6AEC0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B8D02803-6011-4E4A-9624-C805BDAD4E8E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197B7570-1A20-4F58-91B0-42075AEBD8AA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1CA4B08-7884-4C66-B661-C5761EC7FF5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D9B069F1-7B8D-4346-B0AB-DDE1E342CBA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92EA5E3B-69E9-481D-846A-381B91835AB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DB8A905C-2D94-4DD0-8CCA-76732427B91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EA5C1AC-D73E-456B-A87C-4B7B846B9C3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A4962AB7-35E0-4EC6-92F9-D8B96E6ADCA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6D0F01B-A243-470C-A4AD-01B473B66A5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E2FEBB29-CFE1-47C1-9290-8D8051E9EAE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357C582-502E-4320-9A69-F910C7941BB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B8BAAC2B-282A-41A6-AF27-D105AED1709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5B7B0018-8FA9-4678-9090-ECBF7A8B7E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48F08FDF-020D-4DA0-A31D-3DA93A7BA0CC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39B61EA6-DC40-4403-9764-0DA27660D5A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C880B53-157C-407F-B58F-6708B4C9944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7DA45F79-D33D-4EED-BF17-283DA7B3CB1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A9283B49-2983-43B8-9788-D69070B174D0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C0678271-0C1A-4CF2-B8C9-33F52A08EF1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EFA81179-92B6-45E9-B439-59D89C2C91D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474A251D-3FC0-464D-8E4B-4F4325A635B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121E5DD8-3539-40ED-9E5D-4418EB75346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9C1F0D1-82E9-4168-B9AC-C1654232EE5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AB816E6-4F9F-47B3-B1EE-33EB7817EE87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98F15736-2685-4F60-8115-0936883BD49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4BC286E-855C-4AEE-90E8-17F4080D727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C98A92C1-594D-432A-8A68-D38D05848C1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D535E0D-CBE4-4C31-9610-B72E7BDF77A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7D06E38-7EDB-4BAF-B1B8-ECC81DC8FE22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04FAC5C-55F1-417A-B7DA-4F44FA84C5E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5ECBD74-3DCE-4D20-8F7F-5AF54014E3B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EE4540A-B212-432D-AD67-3828A1B8AF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13D5C8A-371E-4C4B-8346-5BB60C4910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5061FDE9-05B1-4731-BFEF-24EEF4BD0131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3A359AE-FB19-4AC9-92E3-83FE7AA4198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BD68DCAF-96EF-413F-B453-AA908EED22A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09EEBB9-9415-4B9D-8608-248A3472C5E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2A557C91-6372-4B5F-A274-5BAACE18F6EA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B0CD777A-3D2A-4978-AE64-5CD9F43D1B52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2D54DA4-90DD-4C7D-9161-2234D932794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2A0BF79C-B0D6-4C0E-A38B-4BAF6BA17C2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89AFE57A-89BB-453F-A913-E36E4D53A1B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37D35EC4-BF1E-4478-BDAA-099C590CA3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96564B70-3BE2-4477-8036-F9174A721B3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B950F07-72C2-4563-928B-5797BD637B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6E1AB5D-BC03-4A5E-8E5B-AB4A0F43BCC2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615484DB-6DD7-4C76-9CC3-D5A8D599AA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8EACEB89-2E56-421C-8C4F-AF8304AE096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9D422372-306C-47DB-857F-E3E32DBC169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394788DB-AD0B-4799-A05F-08BFC523970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8C667F3-C944-4044-BB24-4232A19E7C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FCF6D41-787D-4F11-8B2B-B29117571C2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71A1085E-1808-4D7E-927E-28F6827AE50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E994FD9-D8BF-4093-AB8B-EB8F4F70CBE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F8837C39-20B2-41C1-AAE2-373F5D1604E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C068EA3F-922B-4D12-9E40-4B3D01E9342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054B855-F192-45B6-924B-5EE1BA7D1C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505F84E-573C-4E29-96A0-BF682EC0F6FB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64218473-C38B-4ABE-9B29-66B08065A7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5BE984F6-68DC-4D68-99EF-6C3FE79843B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08C21BD6-09DC-45E1-A2F1-F811B0D752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ED36C4B3-1FAA-4AC5-A49E-EA6DDA80AC2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30D196A-F3C0-46A1-BDD1-533F29299F3D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A2479C95-B96E-43E4-BD20-4689F090524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F028B95-E964-478C-AB0D-3CDBA19BFFE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00C38E33-7E1E-4135-90B0-C42EAE73638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F6DF64EA-D028-4E27-ADB8-6878D7FF12A6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8FE3100F-4D7D-4222-B643-3C6EC046D71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2805DE3-788E-426E-AE4B-871F75191FD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F2FD181-1972-4678-9F86-E83E139A78F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60E21B02-EE82-432C-AD16-4B801FC051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5A0D550-1A0C-4A1C-B2B6-6472DDE2365B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339F19A-0E11-4FBD-A741-F2261E6DC93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01308D58-BB72-41C9-A24A-0A1564AAB80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A71FAACB-6C47-4D10-9D5E-87B2CCE81EB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E24E24EB-E0F5-474E-8A8D-9FCBE3907D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2670424F-1846-4596-962D-4541F95C373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1EF8D1F-021C-4C4A-8D34-F148740FAAC2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4646963D-64EB-4A0A-A9B4-804274947770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70785F3-955B-41D0-AFBF-3E8634A8322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A99863E1-FDCF-4096-B823-1EB6818B51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1F071615-A28B-488D-8AC9-306E8FAA158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30AF0F0B-8BDE-4897-BF79-98799F1122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C97F4DE7-F78C-46CB-8A1B-76BAA83B100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A106691-5D02-49CF-ADFC-9B0F9BE4462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1DE546E-CF02-4CE5-B971-CD83C5396CB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BADCFF8C-C6B8-4159-A8DD-70E84EB88D5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63D2886-BDDB-4E44-80E6-65B63B0CB5A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5B9B5231-B17B-40A4-85E1-46CFB8707F4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183B8721-F249-4D98-A51E-996D1A43863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CBE81750-0507-4010-A321-D91817CA518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6A1E9FC-6056-42EA-BFF7-D385DCDBF8E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6029E6D-4BC2-47F9-BACF-30AE5D63F5B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C8F38F1A-7DCF-47A3-AE91-D9008DFCD4C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02631CFB-CE06-4502-AEC5-02EB2C537C39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D295CBF4-C04C-4858-977C-E2DC5922E0D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F94298C2-B113-4CE9-A78B-AAE03AA5225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810C660-874B-4E57-A66C-444D9B898A5D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1057BA2-CE3D-403A-B065-09462F0FC03C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8AF1C6BB-3421-44FC-BD56-6819F065D8E7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23412695-F3F0-46B2-B5A4-9B6F800F5530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16C202C4-5C85-4D5C-84AF-5094EB724679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A9BE5B34-691D-430B-B398-CF15221AEF9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CF89DC6-E8B4-43B9-8908-67806CD4600A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5C1ED9E-3824-4FFA-B9E7-B0ACA15F940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56456F1F-46A9-42A2-A455-604DE58ADC7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16E9D892-D530-4FD6-9369-52FD3D403E2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43BE9E7-98DE-433D-8C28-282D063A5AE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412C90B-5C17-4B63-8CA2-83F261F38C5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7337CF38-2DD6-4328-BBDF-E4C2ED08204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D5D1ACB-DCD7-43D7-9A92-02F89CD0255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2946947-D603-48D6-BB2B-F643F7F1D60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7E5AADE0-3169-4BB8-BF7B-FB9A69A0002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CCFD9AC-B26C-4DBF-870F-B8676419B6A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2E8275C1-3C62-4477-9CCA-3D581F71F35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198A10AB-8F06-46EE-805F-0B99A06A93A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04DBC43-4D5F-49FE-8971-F7037E6AD37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EBCD5C1F-D31C-4D69-875F-0EDB89050C3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9CC48B3-1280-4E7E-B1A8-47CD6C99806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B4BA63C7-708E-4F73-AEE9-3B5BB16B803B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58DDD14-1E54-4ECA-9591-1FFE37BB92A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946B3AA8-062D-4BC9-8181-66CF1E990184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D3A6D96-2EB9-4A47-88D2-BB25D4E4E21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F8DC7B9-FA99-46ED-8335-A5E9E45F75A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8C392F81-B7EE-4197-915E-DF0AE074538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2E1FC2D4-9DA0-4F6B-9D65-9C6B30803A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14CAFC1-F202-490E-BD3D-B83A7C243FB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F16728E2-A0E8-418F-9A9E-90031265C5A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CC82FE04-B941-45C3-B294-C639505FEFA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D6A232E-1B5C-4BBE-8A86-2F1E8AA37F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5F361239-59D3-48EC-8D35-3819B411CA5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E29A6913-007A-44E0-8C8D-BF96C8CEC1D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962AEAD-10D5-43B9-9B84-CBA35EE09FC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04010B3-3353-4404-A72F-3786E09A99E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C2B4757-671A-4BCC-A9F0-DA36C5A1EB0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4A750C70-B08F-4B37-8BED-EF82F810103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0D77AC6-C78E-481E-813B-52D64A4966A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8B879E9-3900-4722-8660-2467DFF5C2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FC06E00-727C-42DA-ADE1-E7024AA265B7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8D9F4F99-1097-4124-B562-F1FE282F54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E2CEF116-D559-4E68-8323-0B79936E0F7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8E00C24-3AB1-46CC-94EA-B8C149C2AB3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985CF52-E0EA-4A8C-9309-8855C407B7F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EDB8E5B-EADE-45C9-B918-11DB3A9CD84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EF03F8B9-2691-4531-8872-96A0EF60C04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6D9E937-1372-46EB-858E-954B4632234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57DC961-56C6-47DD-9921-2E949AD27BD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5509E64-E3F2-4EE0-8D91-87FACB3D4CC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C10C8D77-4386-44D2-8E26-7D43D064541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5977A0E-40BD-402B-9476-8B7AB39E4E89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5258520E-8CE7-430D-B962-DC84929C3FEA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6EEABF77-A148-4A5B-9DFD-938F1D3606E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9619A94-C479-45E7-B8F9-CDE6A4DDA8D0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8E9DFB4-EA84-4C32-8B39-EDE5AF364AC4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BAF31AD8-C3E6-49F0-A6FF-BF2452BD103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2AAAB266-E421-4F39-8F53-F43707D7954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991691E-42C7-4B4C-9963-61AE62D899E6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63E2AC0-DF47-498D-ACBA-E4460AB66ED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9CA206F8-009F-431B-905A-12A217203372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F3581F5-C64F-49F8-B745-FD13458E7B03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1D9ABC0-685F-42D8-8284-4B5F4F83899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B25FF278-25F4-4657-BDC2-E7478E348F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DEE3FCD9-3842-4608-80D9-73C76374C7A7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A2B92274-4DE6-4AC0-BAF2-F68BE4B0A332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89119460-4B48-43CA-8B48-2B699ABFEB8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1D158300-D863-41A6-860D-4A8D0B1FACE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7CB41650-8157-410F-B8D4-1F0A3233E620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BE2D869D-2037-4824-BD48-FFF4B9F10C92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AF2C4EC-FF65-4CE6-ADD4-57F7D3EA35F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85179F2B-A03B-4E7B-9E3D-761A91CA61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3451EDF0-822A-4729-A147-BB3F3BF5E2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F2F1353-1AE3-4BB0-B399-15D7D47781B0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9220121-173F-4AFD-83B2-4C87950E07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7B9E5B35-3EEF-4F07-979A-0FEC28FA956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70C6D4F-AA1B-43F2-94B3-DA231B9879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1A40A267-4EBB-4DE0-8C12-92D1823A438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169E42B-79D0-44F0-9249-C0599998207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26C0B2EC-F1FD-46A6-BD24-5D83F1E6D83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E89B2357-6418-40C3-B648-0532531689F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D8A324F4-7AAC-4F4B-A68B-D4BEB24F257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705467FD-F2AF-41DB-819E-DEF5CFB146E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EC60251-2635-40BD-96AC-FD5628BF76F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8E854385-9F14-41E4-AAC5-AFFCC41DB16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112EB33B-F175-4B5A-91EE-8D3A4568A4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E204A617-EB79-4890-8D3A-FB88E3BE094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5FBD752A-AB7E-4872-B699-E9B9A8DA212C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1D73DD60-C6F7-4B11-B67F-067F842D2B7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41AAB659-CCD9-4B8C-BCB1-3000E6D9A53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8E418C70-BA3C-4F91-9E79-2A8AAAC0847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F5903859-4FA0-4F05-912B-236D756C550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5D65BE78-6AE0-4316-887D-5E96CEB3B3D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8FCE14A7-7900-45E6-80AF-328089427D19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732A1D58-BB4D-4563-ACEB-CCC3153778A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61AF65E8-5743-447B-A304-97ECF294B7F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A74847E4-395F-4D13-909B-5ED8580BA74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ADBC807-8DE7-430C-A245-D997AF06BF5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B3D3BC5-83DA-4DB0-88B4-2CB7406569E9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9DDD954-5A99-4F58-9604-290F52A75B0F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738B9711-D3D1-476E-A90D-696293FA57D2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A493ED36-73A5-4505-A104-6207D275EDF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1D38C53-137F-496E-9D7C-0B695FAA4A4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F2E1BB02-9483-4116-8249-605E1CE76FC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113541F-B3BF-4E1F-91A1-C8C662FDEC4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9CD0948-7BD9-4494-ACAB-E609CC9CD12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462F60A7-B49E-42AA-8A6C-027C08C19787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779FE56D-0612-4090-8607-9D4824E7543E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494047F5-66BC-4D93-BC80-EA45D3FFF61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301EB7E9-DD80-431E-BBE4-670EBD50ABE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1C1C203-52A2-4EF4-8EBD-F08667FC2D11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E4801A4-D112-46DC-9839-0FB908B9503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13560341-16B6-4E3B-8F8B-561FBC1766A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52047E9-0316-4340-881C-2BDFDA9E633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683DD84C-B5D5-4D35-8D6E-71EDD088E9A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1C6E0CE-8599-468B-9466-A904BD17C78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6C41D04-1472-4579-9F9A-DE053A87E40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2CC02FC9-5502-4024-B31A-A45E0BDAF9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05D8B0F-EE1E-4123-9AD2-97D480E4B56A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C45C21B-FD34-4DC4-8B8C-268F1464118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13A1C4C0-4F4C-4DF4-BCD2-52A12529227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232F36B6-B8F8-4886-B0A6-D333927F876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A76BA4FD-C59E-4D17-A0AF-4255910FEC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7150230E-8839-4AF0-B4DB-7E37D56568F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6A7904F-EF92-4809-B41F-6AEA12911B0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94F98CED-3E0F-4F97-AABD-4111B7773F6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B766E6BB-8B96-48CE-B607-152149F406C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A36FE20-022B-48D0-BD5B-9884C006D11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04BFCA62-7580-4891-AE50-F939A213540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D0A71F9-24AD-4569-837A-69E8B17CEE6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F444783-3EA6-4DEA-932A-91B8F6B37E38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FA421C8-AB6F-4D0F-8429-1BC39B2806B2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46569676-2184-404C-91DF-688C4FB030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ACEFD41-A10E-4EF2-802D-EA5E6DA37B3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3B4D1249-6817-4506-A74C-D993636486FD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B3A6BE9-6FA8-4379-B12C-148146230694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C7111B5-42DE-4AF9-A5A2-A4EEB3C961B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E63EE8EF-6411-42E1-A379-9BDBA3D5FF3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B923D989-35C5-40B3-9267-0BA0F0B621E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A29F242E-203B-4258-975F-00111A70E02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AF1FEFBE-B02F-4DDA-ABDF-604F0798612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C31FC2A4-9690-46AC-BC8F-1C70B6DF29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1ED64345-B26D-4D92-BEB7-842498720D7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A75EDE7E-F80A-41E3-9057-3BF950FFF5B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7B8AC600-B38A-41B3-8FC7-BD66E266EE0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EA4D5D30-4AD0-4092-A035-1906F372491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099F344-1185-4199-8635-0788EF6B50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3AD394E-AD28-43C5-848D-E820625989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68D5E7E-DD9E-4248-9CAB-427C5D32B75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90582AC5-81C2-4F6D-AA12-D0743D98FFD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E47D17F-9422-4DCC-B4EC-8F61817F8AC4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B13CB98D-77BE-4969-9742-18D10B2E88B7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9F2FAAD8-17E6-4B4B-8C5B-DD797289757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AF83A7C5-CCDA-46B7-83D4-0412F7A1AF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31CCB2EF-EDF0-43D1-9834-5EC992BCB77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98354B98-A1A1-4ED8-B83D-9A682E73F2B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18ADE750-61D4-4051-894E-B879AE1B51C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32F378F-9D3D-4FEE-87D1-19B819EFB1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3DD606DA-D115-464F-A337-8141F197928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2A522408-4C0D-4E94-99E0-E959FC25D0F8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38DEA7EB-B5D7-4256-BF80-E29895C327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B089F9D-300A-45B3-90FE-21F545691EF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9261FB2C-FF0A-4AE3-8EB3-2F34B82471C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E76F1D3-BD1F-4400-9905-AD94B768769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A2F1487C-D907-4868-8CE7-D07A7EA5F20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3B39084-A22A-4731-9221-8792EE98EFB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13424A5-0CE1-4784-8FED-0415D8332B6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E6805648-CAA6-424F-8AB9-4749DA70822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9F8BD4FF-E3A6-4B00-B248-E817004A46A7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4EE55E3-C976-40B5-ABE8-DC87FDC6B805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920AFA10-AB80-4B96-AE77-2BD23FDA499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F7816DAB-CD12-4A23-8040-2A9028D5F709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416BE48-58E7-4FF7-9733-F78D137A035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2E751061-82B5-41CA-ACE8-25BD5B744A0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4423EB7F-A9E4-4FD3-827A-40C0470D50EE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22C2962-B89A-43E2-A089-D4EAE3BFEF2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31463AF-BB99-4CC4-A440-61F41F83B6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33E95DE-C6C5-4BF7-AE1C-36928FE7DC8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7179E12-FE80-459C-81D6-ADFADE40141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AFE141D1-DFF5-4132-B494-E3B716934C6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BEF3CC6-6A69-4EE2-8F55-A8BB45B40F9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CFF4608-AECC-4478-BE1B-F9F03D5C755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803D272-77EB-49B0-A012-B848E449868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309704E-C429-4F84-BD1F-C3CC3CD6C6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D0AAD43A-5C58-49F7-A034-6417EB3F6A3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C906BFB-58A5-4CFB-AD18-B552D17337C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1081FE4-3DD9-4A9F-B442-37C54C3A17B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F51E97A4-6C17-4436-B738-E59B0D5E704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ED887474-DFFC-46DA-B4C4-05ABE1166DB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2017CC9E-32AB-4B5F-9103-CFDE7A8B862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D65CE8AB-ECC2-4E48-AE3C-57BB166F6B1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230D9D72-C9A4-4790-97C8-79463E70FA3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CC81CA3-FF71-46DC-A57C-8B5FE9CFD53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9A7F94F7-953A-4EBD-9767-911BB22DD58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0428F738-E9E7-4A5D-BB83-7A5FF03978B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1D5D2EC8-48C8-4ECD-94E2-94EC5BAE278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9B5F6A52-98E2-43FD-AFEF-1833A4D568D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0623403A-F3A1-464B-9260-0430C800465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C6072379-9B47-4DBC-807F-4B2A6C1CF7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AD3DA9F-C660-4B59-82D3-A1F97C9FCAB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6640EA3-8270-4CCE-B7EC-FF61E624185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C652D1A-4EC7-47C3-BA84-FE6D50CDBFC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188BD04A-7A91-4F6D-9CAB-CBE70C53628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DC37261-EF78-4C8F-B60D-9F68246BBB9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65D5257-803F-45DD-9303-EC513C971DF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A776A8A3-E56D-4300-9834-D2154890E94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46200306-9696-4219-90DA-D1D36DC37DB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24DA709-D3FD-4824-A0DE-D14150E2909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DF00E47-351D-498E-B953-8BF78A254D8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C98177F-F1B6-4CF1-98B5-D3A3B07814F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A7729422-3A82-4023-B879-A60A9F4DBC3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DEE3EA2E-B81E-4A1D-9849-A57CD3ED5FA1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5C7041CC-0289-444C-8911-634CA61D97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C6910B6E-A292-428F-8877-15F7F1574F9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487DD0B8-EA5F-4EC1-B1FF-31637CD70808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A6B57173-1437-4A18-9E68-B2ED2788698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72B77980-22C8-4C62-9B55-84D41829F2B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FCEF5C18-DCB5-4475-BA30-C667355FB09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AFE94465-7247-44D5-883C-396597BFEBB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A68A8068-B5DB-4453-A236-28F76776C859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39447322-55D6-450E-A002-6348E527913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057E730-4AE9-4A28-BFE9-E9BFBEBBA0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4BFA8C3B-EF6E-49D6-B7F7-E7617DB21EFC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61A2A08C-2DEB-42E0-8968-01F811F226B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771632A-5EC6-4216-91BE-EDE0406BEAC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6C647E18-163A-4C21-80F2-E62F38F5933E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D06EAE6-6FE7-4CCA-B6FB-07DD68AB56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FD284E8-4180-4AC2-B447-5AA14859C5F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42207C8-FFF0-4DB5-80D0-FE63F6F91A0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52F5AB89-F0FB-4E65-A334-6BE62C7423B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C910E38-1C2A-4DEF-A739-935D34F3EB5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685CF20-ABDD-4BAE-BBE4-ABCF13B6D0C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72A0741A-31A3-4DDE-9584-32BD3BB80A0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302BB95E-0595-4CC8-9877-723B540837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3F5046A-2878-437E-B8FC-C3357255B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1D99F525-B5B6-44FE-8E74-2E9C609D7B9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883FC1E-B108-4F15-ABB6-A923F337DF2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4F816775-1030-4125-A5EC-7374DC52260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A05AECAC-B0C3-4F65-86FD-FDB31F64A4B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69B8B91F-C284-4EC4-B719-2C35E5A04A1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AC65903-C502-40DC-A7F8-4085862AF5C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19398B05-63D9-45E1-B227-C14E2A20A207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523FFD4-AD96-4A3D-A9C5-AB6A48CFD0E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594F11E0-D10B-4DDE-B9E2-284D751794B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0CB6B6FB-802A-4842-B4CA-0379A8C6380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4AE05BAB-4ACF-46A4-94E5-6E3F8348DBC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31E74B5D-44D0-4418-B8B7-06451960E3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CE0B5F9A-242C-4783-AC91-360AB7AFA6F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9A462FD5-DF2C-4E12-A530-FE20D655350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CE161A0A-69EA-45A2-870E-4EE7EC939D6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03C73BA6-A08E-40EB-815A-E6644461A5A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D86777FE-8CB0-4E9E-A01C-6945453610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CBF290C-BD7B-4FBC-B48B-4748058308D7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566403A-96E8-4233-A1E1-A971FFCAAB5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E4E16F1-1720-47F2-B406-171C7F76E9D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CFAFC3B3-60DD-46E7-B4B9-19F3ED5EC43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65E71ACC-BDA4-45D8-A99C-35B30CAC7E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89CC9D7-81D9-4215-A183-07ADB7AD8519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A879CBB1-51ED-4244-A077-41B08D0064F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83BAF9AB-0489-44B9-BB90-24F5A7CD615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ED0AC60-A81C-482E-819A-9ED68A6A83F8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68B9055F-B9DE-4A9C-8D61-129F50B4D66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401E175-6583-4987-A1B5-2BBF70E73191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537E8E81-0B4C-4159-89AA-4245DB06243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A57FB3D-C541-4B19-AF46-381DE7C9D9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12ACEE3-2EAC-44DF-AF7B-C734C82A401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9382D690-F931-48AB-B8D0-2F47C0AFC3E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D8AA205-4774-46F4-AC9B-E6D55B85A15C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694B2325-94F1-4FD2-8C7F-AC49CE0B4C0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7AC7DA5F-53CC-413B-A9F9-C173BBC6B6D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36BC81E7-D3C2-4B10-AEF8-FE6A3E700B3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ED683A9-39A3-4EE4-AEDE-B5CC3A2D566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FED117B-151D-462A-9969-AE46CADA70FA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029D3912-F7A5-4A6A-9505-8942DE8A7F3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5F80C0A5-5251-400E-B9B1-346227101F3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65FCACF-6979-4C0C-B026-A6B90C173AC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2368304-C892-48B0-8E37-1CB4E74A517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712733FA-97E5-43D0-A24D-A4C0D2CBFE7A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AA430AAB-27A3-4053-8A48-814783ABBC00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EEB410F7-CBB0-4732-841C-24524659711E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B05EDCD-ECEB-441A-B77F-249E6802C34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31AA5EF6-EF10-4D2E-9E3E-463362AD93A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412E2F4-6077-4894-A976-026309CC824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92E60A87-C95A-45BE-BEA9-19A426D003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5E95A6E-98EC-4228-BE6A-766ACF43D24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9CB7371-8BCD-4EEA-9342-9D8E85B3BC1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B5F9F6B4-61A2-4F6B-A071-06E16B19ACD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9DC0246-3DB0-4AF6-AC2D-E4BCD870C31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63F8ABB-8474-4A31-8465-6F3B11986CB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9BF7AC8-D8E3-4ACA-9E07-4BA800D29E7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7B7CE8C5-4DCC-4FEA-B9C5-7D38FEED18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C325346-971C-4E4E-BC1E-606530117B1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FED57831-8F40-4DB9-B511-7E14F0D695E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FABEB93B-C4C8-49EF-A8B6-A2429CF57D0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75924E68-F21D-417A-B9D6-4440C380577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4AC3338-3928-4730-9524-92292C4C520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5CA5D9D-40A7-4C9B-A266-1A06360DB20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E3E65D7-3A08-4A20-9F01-3F8F144F9B86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709BAF06-B1C4-4889-B2F9-963B4A2AF3E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8C4BE54B-FDD9-422C-BB6D-6C579B76217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008B3C75-F066-4685-A8B8-3546E2D6077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53C8FF15-49A3-46BB-8BD6-089AAEA0BE6F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7E09A49-BAAD-4499-B2BB-1579F12C357A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4DC5201E-9E99-4788-9A88-64B90849AFC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03EAA2EA-FAEB-468F-B0AF-EC32F75644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662EF8A-5E0C-415B-9A6A-CF316FF9EE8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22D1C166-22FB-4EE4-AC25-ED7227B1CD88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D7728015-D44B-4947-94ED-E59B5AA08B9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4A67A9F-0C54-4C69-9EFF-6CD521FC58B1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593465F7-1B50-4E01-9C4B-23B014F2121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A67D649A-3200-44A1-BFA7-DF650EA1DB6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31B01C3E-C725-43A9-8C75-ACE0BE7F48C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7FF268F5-D4AF-40C7-8FBF-7B99C328CCF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BBA62910-FFEE-4E62-B63D-37F2D5195D8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56D920E-AEE8-4C21-9529-75E48DBFEC2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EDC4C903-5C30-406F-841D-0E204528C869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FECC5AB3-E8C4-4640-A7E0-2C4C43AD4CF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D137223-DF3C-4348-85C1-EE4FE2307A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74A3BE5-06BB-4E77-A414-0E1C4293DE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7151E73-0162-4209-80D9-668059AD817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FDEB2F5-5640-47AA-8B51-A4BA569C864A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2724CDE-11EC-473C-B207-6C439A50D95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CA4BFC61-5EE4-4DF2-93D3-91E5C53E74DE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E6883DFA-84CE-44B4-AC00-244EAD6A3F7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FA78D6A-2BFD-43C3-A7EB-6DBB96BC4B4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8393BFB5-A597-466D-818E-D3FC5AB5B48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45FB7CB3-E2CA-45F5-B86C-AA882BE712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E10C3C75-BC93-4391-9DB9-D084469DB77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D76B8647-9A07-4D1E-8DA9-B4C633C8032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FEAE0363-7026-408C-A0F8-4314B91469C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5910665D-0A9E-43F4-9B6A-12B733B94B4D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ACEF2EF-F20F-49A5-A83A-8DFCDEEA94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77EDB7E-4254-4E87-863C-3C94B5434D8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A6161D1B-1BD9-4D83-858F-3545B774B17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907508F1-0CDB-4FAA-A169-82C2520669A5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DEA8086-64F2-4760-A138-D671144925C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7DACB10-DE34-43DB-B653-CFD5EC0B3086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39CF55A4-DF36-46E0-AEDC-E29CBE40F924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8D30B38-E7C9-469B-8717-FAF09ACE0104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AA97B4C-A83A-4427-950F-93487B4D0E69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23DA3EE-B59C-45C1-B436-E09E04AA89F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8A7F922-1630-4D75-9F89-BFF566F069AF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CDCE4CF3-E132-4781-B235-C04FE29C292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AC819C3C-4739-41E1-94D6-62C9DC5AB8C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6ED4C28-5D4D-491B-9152-35DC0934DC7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6749623-8A61-49AC-94EA-DCE21A1CF3A1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3490A9E-A42B-469F-B49B-CBBF80A81A2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9F3A3EB7-2517-46C6-B606-778A3BD8A79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B15E5030-FE6C-4BD3-A296-EAD8AF76229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CED7A376-51F8-4305-B71C-4AAF66A556FC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43B1DF81-D7C2-4A47-AC8F-ABB313F8226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76D2E5CA-3AE4-41CA-872D-C9D7531C3C9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3A6C1F51-AB7D-49C4-B523-7F8B4389188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5C22CDBE-6C02-4AD4-9863-947149BED1D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DEEF2602-A058-4ADA-881F-BAA5F970FDC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5B32586-8E3C-44E9-AA8D-6B7F8901BB9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8FFF95B-E2E8-4921-B452-839F7E4390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8978BFA1-FBA8-4F78-B539-66C56E36717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7520ADE-BCE3-42AB-8F32-FCC0AA21349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F6E69EC-7ABC-494F-88AA-9B1389D07C7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51F9BDC6-499B-410C-AE5D-405A5752FB7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B4E5D27-1382-4CBF-8AF8-A41D161E03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6B6FB95B-DA30-42F9-ADD5-EF127A9EEEA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664B556-05CF-4A68-94AB-C66E2D51F48B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1E6EE958-7264-4BE7-9C72-74593D85D0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0F0E1B8E-25E3-40FC-BD61-898581D503C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1987F1F8-12A8-49BE-B5EE-7BB5FB11EA0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D29197E0-118C-4DD4-AA9D-E2A6F096248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5D44790-96BD-4D5B-8E20-0A08E0808BE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2D03405C-50CA-43B9-9E2E-3B862FD71C6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9CE16DF1-06D8-44C6-B7CA-0C312FD99C8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2E63A37C-8575-407B-8DBB-D653846AC0C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84DD4F8-C075-419C-B92F-26884BB4BCF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0388B6E-9681-4F15-A34F-E48C06C8521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A65039C-566A-405D-8517-9898A170941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46A600D1-ACD5-4E93-80C8-A12F2A3832B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4CE41EB9-3DE3-40AD-B1A1-E819D3076BC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F1FB800-920D-406A-80F5-16559431A5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B61BA10-4869-4BB9-AA4C-43D545D4F31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DC4B4E28-E019-4E3D-BC32-434E9B2B34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05EEA3A-DFB4-48E3-A0CC-3AEADB13C0A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8D883E6A-06B6-4B0F-8C96-6CD452F756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41CE898-C726-490D-B8AF-149773E240B7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B2A1117B-7292-4C73-8A64-FEBDD0CB80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C0A9416-907A-4A4A-A868-6825FB096BC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524A5B2-ECBD-47C2-B712-7ACBF579927C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0921A517-1A1B-4913-8A2F-F76FACD2BF7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632B4A9C-2B8B-40B3-BE1F-AF06716CFF5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34FA1CD-1805-4139-9B8C-169DA19A23C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F7D783B2-4EC5-456A-8F7D-BB97EE38766C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523CFCD3-B99C-4507-BBAE-DC8BBBDA229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7A099C27-7D23-441C-B27C-25CC06CED12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FEC72BE9-8722-4360-ABFE-29FEE563996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8460D2CC-2862-4086-8103-5BF031E68E99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57000B4E-4FC2-47A8-AB3E-A57F2A1E8B4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54E1372D-2148-454B-A465-B31526D479D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4F7735DE-EA22-4E92-BF44-4CF918F94969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742376D-E24F-41BF-9038-9D5EF89B266F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FCD02DA3-B47D-473F-817C-F1AB1719A0BB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7D1925C-7982-45F0-A8CF-EF3C2FF7600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B4AC7C4F-0A53-4446-B07F-80497FF1E3BD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40DE7F31-456C-467F-B664-0523C368050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A495096-F300-47A5-84BD-B6D52C44FFB4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C227CFF2-1639-4D3B-AF6A-C3ADDFAF6CD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5963C8B-55B9-4A8D-9B75-B24B412C7B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3B88946E-85E2-49FD-BBDA-9AB17D4513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84F57384-07C4-45F9-A008-B36E3E91333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7F444EC-6BE6-444C-9BD3-0EA6F43D81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92F20B91-1B24-495B-A0A8-A384F0D9731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A05CB0C6-4226-4344-A54F-B20BCD0E8E6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F9DBB1D8-498C-48AD-995F-0B00E3A694B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C62B14C-B4C5-461C-8E84-C1D4346D4FB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46B021A-5275-4399-8DA9-7FFFA2595A7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0AA42DB8-67A0-430B-9A79-0F84B5F2B8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9BA6FC5-89C5-42A9-B492-3F853FF8FCB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DA2FAB7-103C-44E2-9590-E92959C721F5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5967C23-E772-4E10-A7EC-87AE3FEF631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F3A53E3-33D8-40EA-9DB1-66DA73E27AA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D07D9183-AC34-4EA6-B3EE-9420FBCB4D4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5CDBBA71-0673-4C19-8A30-678CF8ADF91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BF70B90-8F35-40A4-B783-4EF56D77CB9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4947EB5-155A-4788-9BD2-ADED7CBB1AA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237D962B-ED34-45F1-8FAE-1A2FF1D9A4C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766C82E-5805-4E35-AD33-44163DD6E64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BD95E927-E7DF-47B9-8FF1-B99309AB6BBF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48FD9A4-5640-4C35-895C-0930A3BBFEB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51A07645-34E6-4ADC-8D7F-4B10706E3C3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9D83BE8A-20EA-442E-8213-051AC7A263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7324A39C-CA97-4540-83A8-6376066FA63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094BE311-0DDE-4CF2-B31C-8AB1423CA47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4D1066BF-775F-4E24-BC2D-4DBF6AD228A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2C61F74-9F26-4F8E-BF0C-F7CD60A6785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AE0B9AE0-FC3C-4ABE-8611-305E037252F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EBFCD3F-C4AD-4488-B21A-0778E110E42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AEEC462-765F-4732-BB49-2FC44A23195F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A7F4E515-6B0E-465E-A44B-69BD2EB5D9BC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A30D6FC-56BD-4624-8D99-255F8E0C9B48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B3716F18-8DC9-4AE9-A3F5-64A4D3CF2F0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918DBA4F-8DA0-4DC0-8114-8358CBDD172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E00163EE-1308-4C1D-9E08-C2C5A6C8FBF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05ACC84D-469E-4E67-9C92-CD0E2B64403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E71BD252-6058-4717-93ED-572060715A3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A9A4F1B-5A38-4357-8FED-907BE8AEE19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77011EB4-D81C-4C3C-8D8D-76907C91B99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15E83B6C-F338-471C-B833-3231DC47E5C9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CF1B7301-85D8-4B58-B36C-F56A097A24E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7176B614-A75B-41D7-9B8A-2CE5C792635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5788537-736B-470C-9986-5B387FD2749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380CCC2E-CA89-43D4-B629-5BABAFB9CC4B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3DF46B15-4918-44F5-8ACC-73434B44D97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B6FA10AB-F7F4-4CEE-821B-E5535CA6A6D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BCDBDDEF-32C3-4279-991F-8A5527B4C27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7A54F33-3882-44AF-8176-D6AA8EE659B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FCF7775B-5970-4047-949F-DFC0F4C0A4D7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A3038D2-52EE-4633-B27E-D015DC8355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ADBDB35-8A71-4A69-B6A7-3B65ABD7B99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A238F1E-448D-47C0-B305-5E847C40C8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968ACE5B-1FB2-417D-B43A-2B1B75CF3A4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081A02A-B052-4B56-A932-67EFA4AC9AF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33895A9-2D4B-4621-9E2A-C7D2BD97C7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10F9053D-CED2-4308-8185-54F27EFB219F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19832EA-CBC9-4CEF-936C-36FD7AEE8F8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8AF2B79-DF10-4E23-B105-525822FF48F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88D76F8-74C0-4A6E-B29E-5E5AB2BBA75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9D37EE30-C8C6-4FF1-AC49-E4FDF34F029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0CC13807-F992-4095-B330-1D466C5A95A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5B1B8B79-F74C-466F-971A-E064BE29CB86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DA69377C-A915-442A-84F3-F31BF231E507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8C8C803-3C88-4B15-AF69-170597DF7D9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A61EC2DB-A783-44F9-9D2B-8FE4F8766EC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8722EEDB-18DC-4526-9E3C-DAF8006C25AC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5F1F258-30DF-4966-ABF2-DD08410C375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AEBFBE94-A69E-4ABF-BA88-4EAAEEA2D6E4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5E54535-7DDD-4440-B766-8B190A313A3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25CFE954-01F3-435D-9347-FF303927A98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800243E5-C566-4B09-8F89-0DA8F56BAB3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1A6F34B-A218-46BB-B49C-A3883930475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7A0ADE3A-0AA3-42F3-8285-3747655C32F9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ECDBCEDF-C990-4D04-8CCE-C2396E34502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7A0A317-E2CA-461F-86C3-CA212B767AF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9467479-C486-4904-BAB9-2108EF25F9E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FF368DB7-FEC5-4751-92BD-B04FDCE6105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F2091263-8D00-4855-A95D-E3C1BC25359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DEB2B43C-BEE8-4E6D-AABA-C6385CECBE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B929B271-EF3D-4121-BB96-706A3FAECB2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F2A3A9B8-5B39-404A-8ED3-F9FFAF4A844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65F0E439-063C-4CCA-8972-7F609BCBA10C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B393E31-5EA5-4DA6-B324-D335212B2DF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27377E23-8D67-4136-A74B-CF580ED653A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95CC127A-6437-40EF-8A40-B47A1B54772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A76F8BA-BE67-4AEE-8CCC-BA6EA44A92D1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7E25B685-90FE-45D0-9F25-2683D75E081A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DBB520E-5940-4D26-B225-C16FE85B39C1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756EB2A9-53D2-453D-9567-CF29DCE3E25F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BB05106-DD8C-41DC-8DA4-2EEF8DF08D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1AA779B-418E-44EF-9FD3-28E8398690C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4A84E14A-91A3-454E-90D4-D4C1CF538DF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2EE6C26B-1935-4ACE-A321-418077F16EA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316378B-1F17-4CCE-80F2-2F72628ECB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D1C887A8-8B24-43BF-BBB2-FB22C07AF2E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1CC64E4-1D77-4C88-B749-BE6CD245D12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BCE9889C-69D1-4D8A-8447-0771FE54DD8D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6AA61B5-DA40-46EC-88BD-1F63EEF748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662AB8B-BD4B-487B-96E2-F9801B738FF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0091E71-4853-484D-A610-632ED765E5F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04996E78-F48E-43DD-BCC4-01431D074BF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43B3DB21-91D6-49F0-A9EE-254D6B9D74E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9A26C052-5AC7-4E0D-B827-64535D028BA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F040F60-0C39-488C-842C-F8DCF2D2F29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64F62A34-3669-4B42-9F0D-3F48C8FDA63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185AB33-C822-4F0C-A5AD-558B42DAEB25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1A5FE554-E31D-491D-8CCA-0E5B78429DC2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3689256-ABA7-40CD-B44E-A77C198A3E5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6ECB4B70-E046-44D1-8D1F-9E4BA2D73B7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860E7FE0-11BF-43ED-A1D5-0D744C84C2B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37974787-8642-44BF-B370-1380C8213A0F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59DB35D-F206-49FB-878B-03165B57DF6C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51D0C73B-DD8E-4851-B4EF-3EE9AF4E86D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6625E24D-214D-4A3D-89EE-2BF4B0C47C7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7264CBD9-41C3-46DA-A176-EA192554588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4755B0E1-DB8A-48F3-BC62-6603B3DA42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F32CDA85-6978-4594-8BD2-EF72322E759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309823C-1065-41C8-9B38-6EA8814E3E3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B68E44F-2F11-4C8A-BF2D-964648BDC8D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BE92044-3AB7-46A5-BC7A-CF1FF5B45268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E6E934E-FB49-499D-91E6-7585DD65816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740F3896-E33B-4B59-97C5-C2FFD77D96E8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99180746-0CAA-4352-AFE8-FD92F734D7B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CE8267F-1284-4688-8B4D-967C715DD1C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D5AD8151-9E59-4627-9725-D71F1B07871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C848394-CF5F-4969-AECE-B7E6700DE59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571D50B4-258C-4AD2-9DA1-8BB2B660134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D1C0B53-DEAF-4FCF-8DE5-EAF2D534246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17094B3-C38D-4A2D-9A3D-40AE3638C4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86161A7C-007C-41EC-B0FA-FE4DB1FE5134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9DF47EB9-3787-4598-9E2F-93BFD2256CC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C8A1D79-B60D-4624-8B0F-A619DC29C9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F2488155-1EFD-45DD-AEDD-07DB06A5EA7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E1DEDAF6-172C-4E17-B468-52797A3227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91EEC343-245A-4367-AB36-9AF080E4DAF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C664F760-AF0C-43B4-B7D8-8F97045F42C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E50AC756-D77F-45D5-B4BB-165A4F2D541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F0910A7-121C-4275-A4FD-089CE389940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9E689E99-55D2-4C11-9D6E-46C65F08E35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85F9717-5424-4B62-A36F-15DBB9D709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3A7683F-D85A-4BCC-A1D4-AB56E22CD98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D399750-0736-44CD-99A8-9F271EC519A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1FCF6E81-0187-473D-BE8A-D9BA9D603D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22ABFB4-62B8-4C76-B1A9-5B54E7A7F49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11D8DD6-2B67-40C8-8A1F-5D3C4E83B76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75777A1-883B-4BC9-8BC3-0E3D4A2E6D1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B797D8D3-5E09-4E86-A17A-85997B2F7ED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4046E46-AFCE-4FEC-B780-D8AD59C42F2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1DC0BB54-10F1-4B64-9607-6FC82462EC55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C26CCDE-0932-4B86-8292-F58C88C7EE0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92B8F56-D5B0-45A0-B08E-E0A44964B43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7AE8C2A8-4101-4CFF-A3E4-0ED9DE34CB8B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D3DE08CF-64CE-4DD1-94C3-DD2A69A44C3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FD82C9E9-1234-4C44-BF9A-0BA3DCC3049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0A39D643-4CF1-45CC-8CA9-5607A91B0EC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49F3B07D-3ED6-4FD4-AEE3-FE38D6256F66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1342700A-1C3E-40E0-B311-19B73FEE3D9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9AAD82A3-8731-4CFA-B04B-52F71B07939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27F630A8-5A77-4C35-A872-1C5C8B34BFD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B8F2FBD6-1256-47A1-89B8-D55280A22BEB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0F3B33C5-353D-4A9D-97EA-1420EBDF5E0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1CE9DD9C-6694-422C-BC66-9F74161421B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6BCD4AC-71DE-4262-9AC8-70DCF7D7A4D6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5A1736CB-041C-426B-9E43-94DB20AA0F6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D2E6ADB-82A4-4EAE-B307-011CB73691F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5B18C04E-9C93-47C9-9114-0B9ABF7C472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C4B314B-1F04-467B-9ED8-AE981D20876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3978B5FB-06CC-45E9-8F05-D825351F3AB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48261E5A-7994-49E3-B134-2C9FA14D428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956F630-CAF7-4646-A637-C47C73EC23A4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273DEDF-77E7-4249-81FC-C626DFD802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5113CF4-ACA6-4CE6-A5B9-2BFA5C19AC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6E91BF04-EC1C-4A51-B1DD-3088529640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3C61D3E-E13E-49C9-93DD-100021CEED2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4A8027CF-1EF6-4844-B5E2-1BC6817B869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3EF8A17-655A-458A-A09A-478F2A003F55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3C5D13F-7DF7-4C27-B9CB-8F993533EC61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80D1B1DD-1F0B-4ADF-8793-CEE4EAEF3ED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45493F13-B97B-40B1-B17F-EA277675C05A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2AA3F2B7-6F82-4988-8D0E-0ED56E37C0A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54FA61C3-291A-4CF2-B640-3177479924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6F74E57C-0076-41E0-B904-E168395D214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916F3A51-D5CC-4974-9782-3ACD32A179A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8EC02D8F-0C3C-4D8A-9C39-9F1E8BA6C757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F1E568CF-8451-440A-9F69-FC0EC8CA44A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4E0CE345-1F6A-4ACA-A2D0-8F56F972B30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E5671742-2FD3-4747-A095-EE54BF690A3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78B2177E-4135-423E-9A59-6F210E87CAA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4B2A116-0EB4-4FCF-B80E-B05AB7E5B50F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3DC0BF8B-2BFF-4981-8223-7FEB251AC9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4883029E-B180-483B-8EE7-F70D162B5DE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1557FD00-4A94-4466-BA66-DAB3E19D9D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9A6F6FA7-CA89-4E43-9B8F-5E71B2C4BE8A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A54648BC-B1CF-494C-992F-70BCA8B41E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6AEEF878-A217-4E82-AB53-8461F8A7B4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4E804C5-B472-4B67-9CFE-DACDED671D1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E2072FF9-0328-48A4-BE6B-C90BCDB14C4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E3200776-2B7A-4273-B091-714577A2FC8A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2F48848E-0EF2-451C-AFFA-9D1A29564BB4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943B9FF5-9498-40A0-82F4-901BA9958BC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2FC11C81-B04F-4936-943E-43616986B9B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922EFF1E-B570-4A7E-B904-7C8B833D424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6A22A66E-9827-4ECE-BAC6-FD66709B59ED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F32FD0D-7FD2-412C-B300-2B2C7659137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FE67E5EB-1F64-4994-B60C-385570496E9F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1BA6559-768A-4FD7-BF44-8F3F4C38BDD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CB270E0D-ED63-455F-8A03-6749003D6331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4F9A454E-CE8E-44B7-871B-B4678A1E4A8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E5198FC5-035F-4317-AB76-BD98DA0E9C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193B333-D2B2-47EB-8CEC-4051FD69C2BC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7E346CE-47AF-4F93-A075-577DFC8CADA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66BAD94-A49F-4DF7-87D7-CC57742EC82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B96923C7-7A2B-4939-B785-02701EE3CD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CA08CD9-9111-4EEA-BB51-631FD413752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381D275F-1530-4558-B06D-0214B61C6F42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6D35BD5-9C2A-451C-887D-5277E0D822A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ED3EA95-A67D-489A-8E4C-81A641F7B35F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EFC5230D-7D8C-4B55-82AE-D7946D3D087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9115D22A-BB34-4DFB-9C14-AC78CE43C8D5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F79E1F2-4D29-4D4E-8242-95C71972E059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47F32DC-C120-4AF3-8B44-462723DF6E6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C320A5ED-332C-4CB5-BBF8-FC605D03026B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11697EAC-26F7-44AC-B138-A9A0D31B2F8C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13815F8-9D2D-4164-8A4A-74CD01E7187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F3E9225-6666-46A1-B6A3-2BDEDED44AE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255E06F-F69D-4DDC-97A5-2596AD5C797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F5C62DE-ABD8-4175-836B-5E35638DEE9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40C96BF1-B35C-4E3B-B524-FA893893EB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5785F195-C39A-4129-8918-0230727A658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80BEACDD-4346-4EA4-8411-DBE9B5D6AD40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46C2E9C8-0592-4227-9409-9D6A037220A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9120C4F6-D5C4-4705-9E59-71536928FAC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66B6318D-424B-4393-BB02-57B3B7BA429D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899510B-2E52-437B-ACF9-8F7B3EDC687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2F20C4CC-634B-416E-B6F3-481FF6232300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DD1C9D2-1C21-4072-8F43-B8FA383FFC3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43A1816-C94B-4E64-AEED-5D471EFBC67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92A57F00-0E92-499D-A20A-D793DDDA746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421CF68-13E0-4D14-ADBD-651536ADFFE0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44A9383-4C08-4D99-8281-BE544601E59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E4D68DC5-AFE7-4F83-B618-BB277CE3266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5DE7A8DF-E3AC-4FAC-8831-C217190269B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0D562570-91C0-44AC-9ABA-73E91C1E3AD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01EA257B-F9BD-4642-9C42-0B6ECBA8C818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85CC8F6-106A-480B-B5FA-DB817CDD15C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A4BF9F2-5D16-4308-9269-D29D8578136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C786AF4-2D32-444A-BA64-2AB6C6A0093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0672A4C1-C705-4BB3-8132-AE5AB0401C9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8E9ED86F-0C25-433B-9C26-54F177C08B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C732E2B-7048-4F42-A3DD-CA33BFBA38C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A9C63E6-3E5B-455D-AEED-DDA0CDD62CE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C3C9FAB-D294-49CF-98BE-DC631943C4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A8B716A1-F3A5-4232-99F0-1C6DB1BAE5B6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A01A69AC-5409-4CE8-A79A-96728353B7D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F18A4D85-3605-47E8-9326-2C04AAFB21C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27242457-6FD0-468C-B816-F160379869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C242518-6F47-4977-92F3-D506CB5E1F2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F137A06E-D47A-44AA-9A31-C55D1B5583EE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97098687-E9D1-4D7E-80AC-8B9CEF4E2599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C8198791-A1EF-446A-8D69-80C9E011504F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F67FF862-CA8A-4A94-99F6-4D673051182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EC15B1C-6237-405B-A03C-1F1EE6BD119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D9284BC3-3C85-4A1B-BD0A-992927E1295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258535B-FF11-439A-8891-0DAA4B68F8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F93D7AD-F357-4FF4-AC48-0EC8370566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1210AC7-9741-40AF-AB23-1E28ED6A2B2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F4F0F4B-8534-451A-A855-B220734B52E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2CBFB958-2B10-4657-A3F9-0ED232A66204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9385323-D745-4A1E-9979-6179A39D331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38E080BA-AEFF-40FB-92B8-9476988CAF6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D99FDC1-878C-47E8-AAFE-A394E7FC537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DB32784B-B88C-47A2-A12C-BC25E00E991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852F94C-9EB9-4AE0-BD7F-7EB947E5487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E3131C9-6CD1-404F-A19D-0BE9C769F01A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B1AFDD3D-DD2F-4C4F-900F-48695C526A7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7334C8E2-32CB-4113-B5B5-1A53EBC83E69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C902FA5B-FBAA-49C7-AB40-4B4B7DF28142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23D3BB6-7A4C-4079-8B2C-4F9551DAD00D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C7B16A53-0F2E-4EBD-B831-DA8CD99AC5C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5A7F53C6-125A-434E-9B80-828CB91A1F87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749DAA6D-5AE2-4ACF-840C-C0A2F0357AF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F1964AA1-5232-4A56-90C8-A4ECDCF25B9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34EF3DD4-EBE0-4D11-AD0C-868ED783D760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41C3C4D5-C8FB-4AD6-B82A-AB1399D0B2D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33839F8-1A01-4A05-96DC-4026035DA3ED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65EA1292-83DA-4C33-9B4B-2BB528DD787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2E6627B-A9B6-4818-8983-C5ECAF91CAA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ED19F37-E5FC-4C99-8498-CC3AE0C8188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C8F1B88B-5BEF-425D-B53D-E1AF5E0361C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11D5544-2D1C-4532-828A-32D3C4A95B3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54EFCF3A-3B63-46A8-8827-5BCAA378570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99146C50-6EF4-4147-BACE-D25ABA4F77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D280AD1-803C-4FF8-8F60-F61B3CD8CFA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7B183112-1C68-4CFD-B27E-0006706C215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9A095BA-D643-4230-AF9B-6326F8C5F8A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7003E974-55D2-431B-A9D9-4887D4BF008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92D86E8-68BC-499E-B3EF-69813310066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C94138AE-C146-4BAE-B478-2D9E27889B9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52A38523-292E-4406-90EE-CAD6BFE9827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18C18B0B-CBD7-488D-BD11-6986E374620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470F212-489D-4F05-8326-EDECCF16E23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35AB058A-DB9E-49FB-B390-88BB4BE263B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04920A38-5860-4C23-A100-C2D126DCFC3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6C40DDD-38ED-4D14-A3F9-340CE757806D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CFD1533-29F0-405D-BCB7-D62A620865D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AE54220-E8B3-43C2-ABA2-0C93422DB21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9BAD7BA7-A6CC-4852-9699-4350DD9D9FB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C5AE186A-F374-44F8-9835-3D8E68D6D65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E17ADF8F-78A0-4B43-BF1F-B0E26E3838A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3A8A7194-C5A8-401A-9AB5-DB54FCB59C9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647FA2B7-687F-4A3F-BB5E-4BC357E15A4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0213A135-AF76-4170-8F7E-DD7C9E67A78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C6E44E23-0268-44A8-8DF6-5E1B8D40ADA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203C516-CF2F-48AD-B720-340FA82040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FC928A47-030C-4860-9B40-C40FE480C79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9E7651D8-58AC-4797-8C13-CF93ACD5973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DAE62FC3-AAB6-4C93-87A4-E12ECC21BE0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7F4EBA2-EEF9-4362-8530-5CA3F2B28B9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A11926CA-991B-42EF-BDD9-C8F4EC72091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ADCD1BD-1EC7-4B7A-BF0A-C0A82EB16DFD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2DD38A48-ECF6-486C-B521-DC5D4CC7897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E344A3D-13ED-4679-9EA6-CB5BCBD2EF2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BBC50222-82FC-4010-B7B9-57DD6336569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AD398D6B-C5EB-4933-8594-A84F4D562CF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BF3B1CD2-21A6-4505-828C-79DA4AF4783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3621438-BA23-4700-AECB-1D95E79BFE7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47D2C77-37DE-446E-A9F0-2911F526B9A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3D587A0-0EE5-4B54-B3CB-ABD19BD1A88B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A21112DC-8E42-49D5-901A-215F5748949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89F520D6-844A-4CC4-9B14-9B207B436B5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F7A29D2-5D35-47BB-8627-70C04F2178A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DB2A5963-6B96-48A1-B9C9-31F617868E3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E82F35CA-4262-4166-8E93-166ACFB60D9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B7C8F5E-ED13-4C84-B9B2-ECCDF878F9D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A8AB9B45-CDB5-4905-8058-685B4B26BAA8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70B8FE0B-2CAC-45EE-A057-13262FA8728F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AD68B2AE-1E41-4772-8EA6-58481DF07BA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36E3170A-253F-4605-BAAF-5DE11B72BF2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ECDBDAD-8501-46EE-9D0F-7BA42A84F988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25A7186-616B-4EFC-BFC0-013D37DC876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10A7CE7-82D9-4947-ADFD-6CD1046315BD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1FAAC069-8584-4D71-85A4-C469F49E686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DEC6C657-D8B6-4FF5-91DC-E3E8583178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6D3DABFB-F124-471B-AB51-E60EDA205B2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D402B1B8-D7CD-4D68-8E31-13B19B16D5D7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8971C17C-55B3-4A41-AF44-7922FE306B9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A3D82E17-B84E-4367-96DE-8571C40CFC4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4A90F0C-916A-4C49-8939-BBF4C66B50F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9461A1D-C694-49F2-BD6B-392A0CAAF66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8D898E90-9F9D-4DD5-97D6-109E8D2C2711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D28A6F4-B42D-4C80-B433-1B669B4053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781B85D9-CA95-4BD0-92F9-89313B16DC8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4A08FD15-5629-4EB6-83FE-B5DB9858F579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7CD9624B-CE63-4519-AEFF-C3CDBF5578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1262E515-E8F0-4869-B203-8B793C2A90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2E7F092-FE9E-4A15-A398-B1726A4F264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ECE557E9-1C2F-4C54-967E-7F8C9B80FEC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01069168-70DE-4FA2-817C-D87A0ED9109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BDAEAE17-919A-4B36-95EF-7958B9CEBFC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E4F66BF-DA80-460F-A787-434EAB3818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F0BBEDF-671D-4ED4-91B6-205698D7F05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0E398099-A850-4E12-9EB7-FFAE16FE1FD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99E93172-6D84-40EB-A624-A8D333F2E80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0B1B485C-E92B-4715-9728-EFF8AE681BB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AC7CC61-28A7-493A-B54C-8247D5AC03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0BDDC8B2-57CE-459F-A272-A5468373EBA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3D8228F-E96F-4929-895C-A61791CC93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97F54134-B470-48D9-9E47-5509B9B8408F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BE17C481-13BB-42D8-865A-EEEB773D8E6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A64A4DBC-4A8C-421B-A064-EFCB51A50081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54EB9F2A-9213-46E9-8543-A513CC906F1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C3D97CD-64A1-47DA-BCBF-4BE1442102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E146C318-F562-4D2A-96A0-9C241F656D2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FE5F0A8-6B68-4D90-ABE4-DB6F5BDBDAA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12035EBA-B8FA-4AA5-A785-14A95884265D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25232EE-E07E-435F-BE89-E92D9CF8F26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0FE47E14-D8E1-4C50-B1AD-64EB03F28FB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1AA7A70B-3284-44C5-84F5-8D2254246B4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D1AA8D8-D9F8-4485-AA71-6BB43BB9A77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F62C52AF-2967-4833-A74F-71CF8CB88DB6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4BBE02EE-DDC5-48BC-88A5-640D98559159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595CC59-6C6B-4D5A-B7E3-A7C9CEF5277B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4940FAC3-DDE2-4AEC-A479-29B55367A76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259A468D-22B8-4929-9FB6-A69A149CE5E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E4C2D5E0-13CC-45DD-BDBE-06652B1C5A8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E44361D5-9FD8-4AFF-8FC3-B61BFCDE38D9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6B0D2578-EF23-4D54-B59D-42052AABF21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350194E3-355E-4C15-A493-886D2ED4B3B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090E990-8AA8-48F1-9242-FCBEBF82780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028A06F2-D39F-4F43-B369-D25828449D8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EA65B6F-ABDC-460D-9DA9-90F511275F6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7E4A663-6E1B-43A1-BA3F-5F0E2BC6B51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51C3C89-2E63-4743-9A53-03E83109F00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39ABB18A-D091-4ECD-BCDF-FE1313D6C3F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4DB5DD3-2EB1-41FA-AC1D-8A8D3E7F00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2646CA78-4596-4093-9AE3-959A5D0A1F4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477C28D-0A8F-469F-840A-9E300392D6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13E40F54-4784-4B2F-A784-666FE4835509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E6AD7E6-7CD0-48F6-8FF9-A62E1B3C65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07489C9-061B-4780-8D11-333E56879BE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576D622-A7BD-4A7C-B438-0B9D15A0172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5CE6606-0792-4A59-8244-DA7EAFEFB1C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64CF9CB8-3DEB-4EB7-9013-DDFB3DAB2C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BBAEF750-7CB4-410E-A3C8-033B22A001B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36884E94-0919-46F4-B206-CB9E0B321CB4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CFDAC5D8-D25A-4C1C-9ECE-6B5EFA28E08A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FC88E64-55DB-43FB-826B-F71328E0A5F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338ABE0-B929-4B62-B20A-3E5FC9743EA0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AAA5D1D3-AA16-47AD-9367-859BD017EF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3CFFA3F-81FA-4F00-B678-FE81BDC1119C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1897284-EC6A-498D-98FD-26532ED751D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21EE408-9D09-4194-A49F-727E69245C0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06CDEF8-FD6F-466C-A3CB-BF02C06726B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FB92D92-2F24-4080-A7A9-8AB4FF973D9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D427ABE1-D242-401B-8782-6E8756CAEA30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283B30D2-01D0-4934-831A-5D7C059A1C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72A9A40-8C10-4468-B6EB-648B8CFDA3F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1FE41B9-D03F-4E81-B88D-A07B61FA4D9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C3A6AFE-4043-4E12-BD8F-43400164F3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FB831C06-8F5D-4EB1-959B-880AD3B6538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239DBE2B-067B-4C72-A533-629777CEBC6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D5BA567-CA18-46E2-9AC7-186C538E884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61BC3481-B49C-47C1-ADDF-59A974F83C5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D2D9AED-31FD-4C26-A63C-7CE65E058999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AB9571D7-7E35-44DF-9C8C-54A3B234F9E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61AA1E0B-D1A4-44CE-AB04-AD742C426E2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9B79B82-F6EB-43A5-82F4-49B2D45F80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CA4CB7F4-B49F-4C26-88F7-BCDA00BDD31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E5363D26-2CF7-4F8F-9BD8-F8314C12E1C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0B294DA-ECBB-4A2D-8D2D-9CC1EE46D89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8B6EB29-D5A9-43D9-9C52-293ED5B7F2CB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39FB499-05E8-403C-BD0F-D783122E8CE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70C4425-C754-4F51-8A41-FD4ED2089D1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EC293E0C-A4AA-44B1-B549-19C51FB9FE2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D60AE2A3-24C0-47D7-81FB-45BF1B30544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55888FE6-6A8E-4777-BF75-11416D46D7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0D9328C1-8DC6-468D-A63E-54806AEAEAC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D7EAAEB2-58E5-432F-A710-C4F09D222C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B26ED1D-977B-4764-89A5-71575F58A0D4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2E373D2D-6F94-4112-8985-24B5754968F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8CDAE594-902A-4656-AB0D-5CB41AFA97B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1CA481D-0114-4050-B239-34493279F8FC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EDB35F0-A90C-4C9B-BBCA-FD30D8E6B8C8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5D8E4D4-DDE3-42B5-89C2-C7F5280D543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837CFA22-A7D0-46A6-B08F-6129784E61E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2E7B33A-388A-484C-911F-ABE2E5429647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A74FFDD-F78E-4CEF-9ECB-0ACD9DDA4ED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2D133E0-D09E-4740-9C6F-02DE169F549E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DD11B1E3-071E-4B58-947A-9C0B547F9816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87A67FF-BB2B-4C7D-99E8-5DDA59D01741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10E29A8A-24F1-465A-A208-6BF168406C28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BCDE7A35-8FD0-463A-983B-F799F1A9A7F2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A0FD021-F298-4639-9470-2781DC1EAEC4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5F6E6B7B-10CC-41B7-A944-371EDB7F493C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691C7E1-1D51-49B6-9F74-20B168ABC32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0C6F5FD-ACD5-4F23-B685-D061015840D2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652AFDD-2332-4977-96B5-5575394EB346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DBD04AB-0F31-40F5-9F4E-255A52440250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F19BE4B-7BDD-41B4-9372-6C6F62A55CE6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F45856D-DA6A-4D88-B341-EA66CED6E3E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17818559-26CF-4CCA-8121-7D64258142B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4394073-07CB-4CE1-A8C5-1D5A4060B125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A564AF70-B82A-4A92-836A-1624B7F41DA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6EDFC337-D027-4BF8-83BE-7E0F9FB51DD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58498D5-67A4-43D2-BC01-E33CBB8E7B1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2A52884-75E1-40A1-BC29-7C48845E358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35159806-36BF-4702-8554-54A2423E558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B914FEB4-1BE2-43E9-80ED-A06682B7A80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F43938A-7231-4A11-90E0-884728B2638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7EDEAC0-D52F-49AE-B7F4-4C4AE0446F5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8936E81D-7D95-41DB-AEF8-1CCD249BC69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24414BE-134B-418E-96AD-FB39A641915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3B1519AF-4A7E-4A96-B86D-C0381DB1B0C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B2B29756-40A7-4D93-899F-6E8F53C3BD4E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40397DD-959A-488C-9515-0A828638049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4E70295-14B1-4104-8ED3-6B7A966BD3D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EF179558-9176-4984-AE11-F45EE064DD9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B91B5E7-72E3-4174-A302-0E1277CB464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CB9BE27-7E6D-4127-9CC9-7B4F8AD3748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3D4805B-9BAF-4DCD-BC14-28A781FDFAB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B23218D-B20A-4BD2-8207-67B212683A4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2A7F4A27-3412-4C17-976C-C3DE053754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2E21485-8702-4825-B977-FFF2A188E8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BA220B3A-6993-4E0B-AB7B-9E9DD9BAA7B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8470FF1-DAD6-425B-97C0-015D2A9309E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09430543-E2AE-41DF-B667-2C8F7856C16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26EBC17B-33A0-4EB3-BCDE-38548B6A58B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60D5489-6726-4BAC-98FC-45D6790D0FC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925F2471-58B5-4F3E-9303-1DB8AE273E0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85E0C90A-6BC2-41FB-B399-C71D10ADD3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0ED22ADD-44DB-42FB-98FA-A8EB49867242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C687808A-3CA5-463B-8E8B-7ED25B74701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43DD778-4F3C-4885-BEA9-ACA18225C8B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3459EC0-D386-4EBC-B1ED-B58D393407B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5738CEB5-33F6-4211-9E3A-6B6A66B5E99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E99B132-45A3-45AF-B691-7130401A79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2E1C4EC1-D4C4-4593-A5C6-ABF06F63D4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785C6F4-E912-47CD-BE74-14B6ADE66F32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7758060-A1AD-44FC-9DFB-1DA97BE88089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D4B6CC4-1BF0-4120-8B6A-D54BB8AEDD8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4807107C-2B94-4737-9A18-6537D31C2CC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6EF69A9-5BEC-4885-8D66-1E2C9DACFD39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B32DB2A-A385-483E-A12F-EF6DA8C7E0F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841205DD-799F-4214-A1BB-EEED91D87A3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FFEA5DD-0387-48E6-8630-56AD8F659A7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16874BC-1523-40EF-B466-958DF197FE4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2E82FE6E-7608-4CAB-8631-FB8E52846C3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640208A-850E-43C3-BCE9-56F00364785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0FEA7014-389F-45E6-8EFE-C44E92B8FD27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3B99442-7286-4784-91FF-6FC53F35D896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83B52645-4142-4D42-9C54-F446D808B0C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F900A8E-75C0-4463-9ED5-C8F721E055C2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63DA88A-9CAC-4C9A-BBA0-B8004A5F5F1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3DECB978-1C59-4DFB-B7A9-919703F038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6E0F7B0A-578D-4863-8A84-127C250288B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94A4A5B-9A4F-4445-8178-7D42FAAF6445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E8676506-37BB-4221-ACF3-7D7847B9B34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5E3409B7-B40F-45D7-8165-F97DB48DCA9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1B27F8C9-13E9-4C76-B96E-2149DE7A2F2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5A5A33F6-F397-4DAD-8BF2-411B62BA0644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B6783053-4639-445D-87BB-02606DFAAAC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A719CA4-10C7-466B-B729-E007D2C7061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AAF17CF8-C05F-4E46-837D-0DC8ADA8D4C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697DF518-1A18-4113-85A8-6B3B36011ECB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B31480E-0283-4D69-B59B-E1C682B46E1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0944E70A-0CF4-46D2-8A55-80C5C757726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DBF12B5D-2984-43AD-BB3A-FC5B7BE4216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21F5410E-93BC-4A91-98BE-CA2CDB0AC5D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EB2D5690-8A96-4E38-8B05-CF643B6818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585D462-4888-4C02-8260-A3E72AC074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EEAD1FD4-EF1B-4E12-BA53-713FD90AA05D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CD16AFA-DC95-49C5-8928-51C1BF703161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88BF1B75-3F55-4907-93DB-A5482716FA9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2A1A2BA3-93DF-4DF9-8D57-EDE8F297D7B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3744EE8-7AF8-4FA3-8ED6-2332AE238ED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EE09D504-A2F0-47F5-85EB-0AEDA009526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A16A15A3-1FAC-427D-BF11-21C70E8910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059A06D6-853E-4B36-B30A-AFA33C7DD3F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95DE70A3-52DE-458D-AE1A-9453332CA4A2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8C40457B-CC39-4AC7-9AF8-1A5CED6DDA9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FB357602-B33B-4C88-AFA5-25CD52D627A9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4DA1289-F8C1-40D4-94D3-F325FB373126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DDD964A2-C741-4D43-98E1-4CD123629E3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D6AE582E-A249-4ABF-BAE6-B41B0C86B2DD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862B2A5-CC15-44B3-BD68-EC1A6B81E73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C8A14FBE-4DCA-4F65-A89D-F5FBDE55911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7F5CC8B-357D-4E26-9821-A662050DBBE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FF944EA-96A3-42B6-84D9-8624F5A08ABD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4DE103B-AE28-4806-807B-58E038CA6AC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B054FCD-68FD-48E2-B00A-EDF0544F68EC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D7DCCEC-E3CF-4289-885E-4EBC4B2F21B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DA173B72-22D2-4480-83A3-22595F35D44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6E2FE078-3B2C-48B6-8BF6-8B0496C149B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72832AAE-FFD7-44CA-810D-A8E639AA4FE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4C283ACD-6036-447A-928F-2EC8F44C781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50E1E32-CA20-4204-99B5-834D71D271F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E06470FB-9205-4908-8703-ACD3AC2CD2B6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87FF9BC7-C8DD-4395-A7FC-BD3E402B882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C5E6A5B1-7B04-4F60-B0F0-5FA889508B3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87D15F42-1285-4B74-9313-52CD08A561B2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83913D4-C4D5-4B04-8611-DD9FB5050BC2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273C141C-41A4-4E58-A643-8BAB111BECE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83B146AE-89F2-4BF8-BB3B-5F25F8BAEB7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E831617-0983-43A7-AF2F-10FA2023936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77ABFF1-A0CE-4B20-B222-13E5C981491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AA5DB7A8-C54C-4D38-BC3E-F0D2AEA1C80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650F083A-B4CF-467D-AB9F-BDF90CE9ACD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299749A8-3D63-4933-92AE-E8ABC081D8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0321B96-8E8D-4DE1-95A0-D7083D579ED4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8E47B00-B315-40F6-9F1D-37255C426B2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334FB8F5-D2EB-45E8-84B4-954F2518797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43A8D44E-F968-4B84-AB0E-7A87AC78146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F3B8DED-8B73-4C39-A3F0-1C9F6F7B89F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7A1A691-1D16-4A00-825E-98D2DDF5F4D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BC102088-CAFE-464C-B718-068EECDAB2F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871BBB2-B9D7-4B60-AE0F-23D150B6FA57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BFB293C-AADA-4019-92FC-E9E86FD29E46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56F452C-BE4E-4677-BE45-7D266E2CC8C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9EE2F202-BE08-4D28-ADBD-27823ABC5362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7D7423D2-6B41-41A3-B4BA-A8FAF1BBCF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679587D8-42FD-46D3-91D5-BBCDCEE60C4F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647B76BF-580B-4F0C-B7DB-4C1C9BE9F07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FD15887-3E0C-4F40-A58E-AA160F558C8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938D693-4217-400B-BBE2-DD84C226E2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7F3AA227-F4B4-436E-B2AF-DB5354F9A813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0F33CBF1-5D93-4F1C-BB67-CBE26172647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27242CF-3011-492F-8681-BBC4E5BFB02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CA0651B-545F-43AE-AD46-E946124801B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659412C-3ECB-44FE-9FDE-0507E9674B8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E227B33-B8DB-4C97-9717-B5EAFBBAF3F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CFF5355-F001-4F6F-85F8-AA263CADEC8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E71DCB58-A2E4-48FB-8DAE-25E1EB28DCD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8BED269-1168-428C-9D99-D477516AD88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2311E18-8869-4D67-95E9-8AAA81CEBEA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043F7974-1C3B-4AEE-8AF3-44D50059311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EC215A7-68E1-445A-8C3C-6C4D304E1F9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81EF0F18-6D5A-47B4-BEC0-804754D1870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DF21202-EFD2-4162-A16C-3BC4C6DC9AF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A723A8A-D05A-47A6-8100-65547E7331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6919D80-8BB7-4F0D-BD8D-9A1122B3FB2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6CD9E19-D6D4-4FF1-A9D5-F6784FF49F8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6924EDA4-E3AD-47D9-97A2-F4B055B4FC31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44D3E33B-D61B-4B9E-8E59-551FCDF6C42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B1924E29-E2C7-4FB6-AF67-DCFF698658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68ECBE4E-E702-4087-BCFD-770BB3C4FF3D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729C2689-231E-42B7-BC1E-F5D2EAC2A3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9E003EF7-CF8C-4014-9396-336E955BF3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A2FA26C-84EA-423B-AE2A-CA9C10991B8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A005D5A-F2C9-4F90-95CE-8FD9B7F27D8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1745A33-5883-47A9-BE69-6B21010AB82F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E69AAED-C92E-407F-A702-BE06F75D27C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FE0B15E-6853-4EE4-9ECE-B15A0E880F0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07F0D271-E587-40B5-8823-75F482AEF570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2EB7FF60-C02C-41AD-8BB8-1351E37A39A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3E8969E-77D9-4811-9442-C20D702612EE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69E0640B-6E28-4B2E-846A-A458F418CE9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5D85764-FE86-440F-9F0A-7F61E7738752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CBD8E968-FE71-437C-9376-C69A8F18FE8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D261F4E-B56D-45E6-9CB0-30FA035144F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E533678C-0491-4100-AA6C-8158CACC4D9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5BCAB39-C13B-461A-AD9A-A08CE3CAF37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03570CD0-3D3D-4989-AC1C-108D778D132A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F7782D6E-90C4-4BC0-B2D0-ECE21FB862D7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3C2B6B1C-EC87-4223-98E4-8C65C901441E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BD154DAE-8C08-4D7F-94E7-0BE38DF7A22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7BB73F6-8CF9-48FA-99E8-349B21EAADD7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1BF8DA15-57B8-492C-B1E6-C74E1AA91B6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DF2C9648-7730-4B33-8E99-650418F498F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F13BC720-9BF6-401D-8652-E031E95A4E39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D3B3722-5041-4217-BCD5-AA287EBDD68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D31CDFD-D755-4F9F-8579-03E18C41D56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745F0B1-70B4-423D-9B90-F4AC4154C18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28E0381-8D17-498D-9D9A-9649C54E40B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993D852B-D116-40AB-AF5C-C7CC279E1B3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1F4F0D26-A78A-43A4-BD37-A319E0272AD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F13B4BC-047C-4315-8474-918B8DDBCD7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E12740A-469D-4363-B316-EBF1CD9636C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81034FFA-65A3-44C8-A01F-DA1FB10F4A4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96CBA9EB-4764-4E24-8EF6-629E2B43B1E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D9AA2D1-5CF7-45BE-8802-EE6D18DEAC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0B2A496D-583D-4D27-AF34-20545C26D11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4BEDE37-2D29-4300-B6E9-67F35888F0F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E0C1363-F211-40D1-A249-E3F75EF6E01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8F283926-4C86-4367-BB95-D4121E702F3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0204DB3-60CB-4D50-AC16-A2C64084D46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05351C6-0EE3-4977-8047-E8D8E73FE7CD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F5F3A5D-D358-47F5-938A-F0D32B93E20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7DA2323-B6B9-4848-BDB8-99257B7ECF0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5C50AC42-9645-4FBA-9816-43435E6149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35C89D29-4F73-4D70-9ABE-361E2E205CF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C45CAD93-CCF2-49CB-A070-E43CA37D1E7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10B92698-A063-4433-9453-CC91AE83C37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BD54791-4D9D-49D7-955E-48A7C28090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C94A3B2-7A93-4147-95DC-3D71B80E1DAC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F55E59C-2C0C-4565-ADBF-1E0757F91E5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96136F6-1928-4DE6-8593-53EC2D4E71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B97799D1-F190-4BF9-8FD2-217FD33EE2C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73CF054-D432-4CC3-8960-1719E3939F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A462192D-6F83-4AA1-A97D-8A7FC043218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029CB177-E1B6-4B17-A2AA-31085E741B2E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E646FF0-49A6-4D64-A300-C5B813A6A9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79A745F-83C1-4870-8518-84219EF64E24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A4D37754-A3B5-4372-99A5-7EE42BE18E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F93AF91-ECB7-4866-A99A-04DDA1312C2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CA4E397-A663-4948-B5F7-B607A6BB199A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7D964667-C84D-4638-97B5-8BFC5518EF4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E5D2745B-E6F5-4DC1-BDD0-5507A36EDB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168B0CF2-6595-49A6-AEDC-4C9E6DC905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C6B2EDE-8817-4241-93CF-BE50F2158384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AC4EF09-F727-404B-B767-2D877B9E07F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9ED5C83-A7D0-42E2-9F13-1262BAE074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B0A5851-B69A-4F61-8369-803EEA38DD3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AB3B065F-DF7B-495E-A2A9-B83A4723C61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BFF19B3F-692A-4734-A5C9-9225C80E7FE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0EFCFA8A-FD9A-4C80-9D74-0CF11583CD2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ABAB2CC-A1FC-4E67-AFC4-B510AD9C92FC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704A6DE2-687C-4B03-BBF1-3420DB228F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0FB389B3-D25D-4E9F-A02C-7E3FC8CA956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4A295CC-2F0C-4B48-A4C0-7686D09BD0D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2D3B6713-8CEE-4E10-886E-19E6DB52091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A04FBBBD-4741-4471-9FB5-102D95EE3C15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B4F5B72-5B65-4025-A9C5-5D0BA77A0833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AF66CA3-CDE8-4F85-9139-3182823AD60A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9F78819-B95B-421D-A8F4-569A29E8BCD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B7F5EA5-869E-441A-92EE-DB66B45EF2A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71E08121-A81E-424F-8261-5F4B2938A008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A204F03-8CF1-4C4F-A84C-891B7F9B47B3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8E6C841D-3FD6-498E-B3C5-B599677794A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009168AD-C54B-4FB5-B224-9DE2E3C4281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2AC0B04A-7FA0-4F20-8E1C-656605960308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F616331-EDE9-42BE-97AB-CA261B2B1A2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9FF78021-9B28-4371-8FAA-ED6A8BEF61D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734C8B8-DDE3-4268-B635-7FE0E8B3135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F27EC66-BF56-47D1-ACDD-7C3FA058905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0DD342A-2856-4BC3-9174-2965F3E7919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1FA0B55-12E7-48D3-8DB4-2EF1C7A99A6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BDDF274-1BC5-4430-979A-DCC4D0235D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86643234-1312-42F2-969A-94ED845707C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2034860-062F-4049-944C-B008327D11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B1510193-A9A0-495D-894C-E8AA9880898F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58A22EE3-23FA-4CDE-AF92-BF1FCED3C0F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2CD3D7BB-8942-44B5-ADBC-45696A0C546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8DF1955-4C4B-4B90-B4D2-0B5843E1236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58ED771-D001-46C7-B27C-AEFF916F010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A64EF046-5793-462B-A31C-C755622C2833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D60BA845-349D-4761-B910-D414B159411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2D6BD349-95D2-43F8-9164-61EF155FCA8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40B75402-36A0-490D-95B4-5C7CAB130F7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6B93AC4-604C-421E-94CA-94C2422AB34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5961950-C32A-47BF-ADC0-94F5F4C91D4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A93162A-E77A-471F-AC82-73580288A7AC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34695BE-B956-4C85-ABDE-1A68697BA278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26A01E50-C6BF-42CF-938E-97C7AA80814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78FC1B4-33BF-4542-8C12-50CFB0EB558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E4076B05-5666-48A2-BF45-ABB84689AB6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D9866EBA-0301-45AC-A228-F775B5C832B7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AA551001-B319-4A3C-B8FD-D8A18AD9BBC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E2C71077-BBE8-470F-992A-172A666A6B5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C142790D-11A8-46E2-9A22-03EEF231781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1A1D752-7D32-418F-A41E-FE363C02DFB8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D14FFD1-1B0F-451E-9097-E33AD23882A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77345E9D-141E-45FF-9958-2C6F8F3C5ED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C1572A50-5A2E-4DCA-B596-5BAB1369E2CC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0C580271-6BAF-4676-BE20-853B7F1CC69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AB4E091-5957-4287-8EA1-116A78F627B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000A5AB-5CB4-461E-B6BE-649C39686AB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64FC8539-A8DC-493C-8891-22F9F4C4451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4B8481C-25FE-4B33-85EC-F27578CA7F2C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6B681F9C-37DC-426C-8CF7-3B5B4EED816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2B1586D-F02B-4B84-9179-359A91086B2B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923D69C-F8F1-4648-9BAD-074C16E01DA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560C28B9-D496-4F7F-A32F-84D0F0F91D8F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00C05A73-6ACA-455C-A3F9-D9D1E422A61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D01597C1-F209-4F89-85E2-EF70EDCE40D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3E7CF24F-F14F-4D39-8535-7B9F24CAFF1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9754698-7A9E-497D-B0B7-2420184B463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D735E8A5-7493-4353-A59C-E192A9DD757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90141AFB-C479-4F5C-94EC-5A9D2D929DF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E61E728F-2988-433D-B6EF-B15A2F2B1A5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662F0E0A-5E9A-451E-A0A9-39C3E2666F5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B8AB87F-79E6-4EDD-93EA-19730ADB92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A819611F-9839-4418-8869-3B4FF8DFF1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C8D4691-71D8-4A23-888B-7BFB5DAE536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B2491F7-70C4-436C-8A9E-05D29DA0383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0D8E3CD-9155-4A4E-B418-0DCC645378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857C4AF0-9E22-49A1-A2F2-84DEE855AAB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37BEA25-8044-47EE-8F33-3061EAEABFE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0BF25CBC-9CD1-4570-BD28-B6244BE5A65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51C0815-89C1-40A3-860D-3CABFA9F80D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E1BC2808-F5B3-4879-9B86-E95729D69FD7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84349BE-A0FF-4E59-BCE9-CD9926FDEB4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9C501733-98E3-4F0B-BE9F-D002A3D87699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AAED495-A95D-4DDB-919A-B8F9ED6C525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F1DE44F4-B24A-4B24-A52E-7A5489D47B8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FEACF448-74B9-4BCD-9F4E-13CEC58226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E7321B9-FCF9-4E23-B2D7-D8B27A8D4A15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C04F67DB-76F2-4AF4-8679-CA3178DBF150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7DAD63C-C301-4AEB-B037-CF39420FD46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942E824E-DA15-4875-853B-4CDACAF1EE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F1820D3-4A97-42EC-A7FA-C3DC274B57C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F69E2656-051E-44E4-ACA1-36740EA3592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73BD7023-066F-4829-B966-355FBA6B29D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8A5A9F9D-8B0A-4D7B-8493-A595C1BA591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95283A8A-6C64-470C-A5AC-25B97DB9FDF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44B479ED-F76C-4320-AF6F-69F940F93F0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61E7CF9F-110E-4928-878E-8896AAEA3E45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95D5328C-893D-406B-B73A-3949B1258E8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5F76F7A-86E6-4361-9E18-9EBE8E0CD9A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FA9A8F3-AE34-471E-8686-1960382B983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511D319-6822-4CCE-85DD-718FFFBC354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540E24D4-3EB3-406B-822D-F5D625C286EE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511E948-E829-4D5A-8A99-940CB1197D0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B31F6013-B607-4F52-858B-936D9651D210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D261E117-D2D3-41EE-8103-87930C2A0AE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01D704C0-8701-4396-BE1E-7A62162526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5E1F2C04-122A-451C-9F95-8B7B649AB42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7D3DB3F9-7E2E-46C2-984C-708200743E7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790D6F01-1413-4BE9-9ACD-6C46478DC9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681E12D6-26A2-402A-BF6F-26FA5AD8D1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EF5509A-1800-4AD1-A3B0-B46F152210E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7A779FC5-1B99-4BD8-9172-F4159510D752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61EEF72A-5656-454D-A1F9-ACB19468D9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DF625BA1-6453-463C-9FA1-8AE29EECE7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83F4803-BBBB-4482-8CD4-27C322EC23CD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5E2BA59A-D896-424C-8CA6-90FC9F0E00B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C41D9368-ACFD-42E8-A266-CAF3EBA68DE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8534AB2-BBD0-482A-9404-AD81B121E8BC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EFA0BB5-6FEF-4B8E-8F16-D175E4F2B922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8279ACE-5747-436E-8316-98DE7F9A86B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805EF03-3F51-45EB-BD45-DFB5A842E88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3BBF2D14-053F-4ED0-A0D2-722942F0CEB7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7E7722B-2383-4E8D-AF62-78A6B082ED7F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067D013-88B0-4F89-A1F6-8417A35C7514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36B013F2-7396-4018-827D-635CD9B1559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B4928CBF-4CF1-4312-BD13-057D32C37D8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4494F351-E09F-4F1E-A2A2-77E7C726EBEA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4B30253C-B162-4721-AF3F-04A779B8267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99B5F569-3297-4B5B-AFAA-773EFE0FB78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8D9BB5CB-800C-467C-91DF-AFB20630303B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F3BB222-7AA2-48F3-8C60-CCFDFD6ECC74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3B36226-A361-4AE3-8488-906A0F73599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A9A8516-308C-49E4-B8D1-8D9B532D1D90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05B39148-E030-4817-AFB3-16F1614A0D3E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917C57F-7975-45A3-A576-80D8562F82FE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57AE325D-56B5-4C4B-A4C1-0D34C18997E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CB3BDD72-D868-4C79-A887-0C361DDA8C6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28E6D002-88CA-47B0-9360-B2B9688EDD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0928FE97-A37B-48D8-8CF5-CFDBE7931EB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BAE892E0-7575-4E1B-8AC6-AB25F2EA4A7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2A12BD2-998A-435B-9541-1C4E75F1071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5AB4D8C2-20E4-43D1-9CF4-4278BB36704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992CBB9-4948-4EFD-A32B-9E08FA14BA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7F8187E-BBB5-4048-89FE-0754A14CB048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6DF996C-6F91-4ED0-AB3E-33E77F38D4C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FEEAD70-7BA9-4EFB-9EBE-9AA4CFAECE3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A3CAC9F6-7AE0-4E05-B38D-9DCD6E690F4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78EFDDB4-E98A-4C0E-BE3B-EF70C113461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FF4B35DF-C719-470B-9CFE-353E1D2B9D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9C04B3B-99AF-45DF-A887-E46BF9FF1D33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0840DE0F-CB8E-4F4A-8026-63A8482D2CE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531BB74-279A-448A-9FFF-B565E47F813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66F10FB-1AD1-4AE1-93A4-8B3A868C15D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82411261-AAB9-4961-B0FF-B8CD96141405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F332975-82B3-42CF-917C-88E7CAADAC4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B16436E1-5DDD-45CE-AAFA-A0FDF5666D2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140AEFED-4CB5-4FB5-B954-1226A1C65E1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F5DBA35-2283-48C0-AF31-F1B650D5170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FE804ECA-68A9-4480-88D2-0B63C1BF942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9BA05277-0D5D-4A5B-94A3-E553580A792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31D4E91-2F95-44DE-B667-A8FEC57D5A8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73ABA670-95EB-4BAD-B91E-3DC52429BC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95656689-EE04-4648-A03F-F673A5A89A5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628EA471-B8C1-4758-8611-E6F421F2D180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13314D6-63F2-4628-9866-9D1E32D5925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0A0F13B2-9FAE-4A37-8658-E78A954C987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9CD73C2C-5FD1-4339-A184-1B1246AAFC0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5A0E569A-94E1-4843-B4F6-E917FF6598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F4F6C05-1D8C-4195-82AC-BB9BD0BB4F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66C3B4E-8E17-4BCE-816C-EA36A4AECC6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00D019DF-5C1A-4A94-BC83-419D9E774F9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34F9E3C6-7AE0-45F9-992D-88537EA71B89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EDDBA170-A0FC-488F-AF46-0783BEA10D4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DC67B6E-4954-4CD3-B447-FE9AAAE04B3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4100BA83-7783-44DB-A41D-7C533EE23595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940E61D1-6189-481B-B6EB-D62DB47AFF2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0F3507D3-F7C1-4786-B079-B28CF3C8F16E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A2996F50-2732-4FBF-A190-1E42056C530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ED074196-A490-4246-9C23-C6A9F3CF3534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12A8BEC7-5891-4808-B5F1-A0C69B3EEB1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6B09F51E-E4D0-418D-884A-F5F5AA2F1B7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FB041680-7E7B-4EBC-8712-BF19B7AC3B5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9FCEACE6-1FBC-4B63-9CA1-502C57444BC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2B1ACBF-96C3-4EE6-938A-ED7AF10E6C8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7D85E03-6D8A-4155-8B68-B06EDFF43EB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33E38C1D-15A5-4469-A6E5-650F6D6D699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B4F066D2-9043-4564-B88F-C8FF36109B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7AD4E39-9EA3-46D4-9D6B-D2FB45194FF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DCF6E38-CA15-45D5-8B3A-025D8BF5C9FA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ED70C449-F079-46B9-B742-C3ACEC753ED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26F88E70-0587-4668-9945-AEFE5B52300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133F85D7-0EB8-4F36-8F54-2F75584997A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B6F68D2E-1894-40C1-A8F4-C23C9AE9A84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BC3D7F2D-DB01-402D-938B-6FF41B384EB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453310EF-1F7A-45FA-8E0C-73529D27D2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8FE3CB91-7F00-486D-AE75-E6BC4628B6A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656CF88F-518E-4CC7-8FF3-A20C7E43F9C5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9740BA7-C01C-4011-9C41-F693EC0866DE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308184D6-59E9-47AA-84C1-99D37CD4C7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668F73FD-5B73-4975-8630-92F226E003C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E216D00-10F8-492E-A4ED-61622C2828E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9C9E43FE-D945-4844-840A-49D5A0554BB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A55D5BE2-5D26-4384-BFBC-0E6854FDB2C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90B648AB-684C-4674-8286-2238699A46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AFB37CEF-A0A9-4D77-8BF0-EB0876960E0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3A7C313A-C62A-4666-B7CC-7F462F54014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B687705B-6217-4F34-A8C4-AC8B9B124423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5676509-389D-4E91-925B-9E29CB9FA1C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555C1B8-477E-46EB-A82A-26453092031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569F5247-E947-4DF9-8694-E15D79C7566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E92A8560-0A68-4608-A16D-A05CC3388F0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C9B921C-92C4-4778-BCB6-94381C3465D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3DBEE4F-6D21-4E13-9E35-69715BF5CEF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292D1527-CFCA-4A4F-82D5-B6E8A378A48F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85F0323E-692C-4DDB-9148-F2D45A28E82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3BE128B9-3D39-4B8C-87DA-93FF668FCFE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11A9FAF-0A09-4116-9355-0DC67F480EB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2D2A35D-235A-491D-8FF3-DD9560F1DDD8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BD2777D-D329-49AF-A589-3C968551E21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834B1147-876B-432C-A48D-338B5888979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394CE4C7-4944-4329-A04F-0ADDD25242C2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3A077CA-BB21-4C70-80A3-CA6F632F816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B4261E43-9805-4589-BE8F-699D8E2B561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C6E60E26-8226-4B31-B258-F396EDBE0CF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6B557DA8-706F-4E4C-B8BA-319DE334B61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47CEA6B4-379F-4A74-BC1A-7D485822808B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AB7DAB8-78AA-4AAF-8956-14E0BE64153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0C58C04-616D-4FF4-B816-3DD2C73C80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E7BFE42-2A85-490A-B9AB-BA87755E5B1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EF066C20-D63D-45C0-BEF9-3C9E4009BFDC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67B9CC2-26D7-47B9-A25D-1C91231E72B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0DE7F728-4BC8-4542-A312-9B03BE86D5D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BB00E24D-8CD4-4711-AB77-6346D213917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F498DBE-5BC4-4862-9EB1-B7D30AB57E25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EFE7CED-2845-4431-B073-352AD80C78A4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5E1DA457-7546-4686-9C2B-9115B081A56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7571B86D-9086-4C53-B5B9-1F90ADB9B21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BBBA0FEB-7FCB-481D-8B53-A7AA9770EB7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A1452F01-2246-4834-BA2B-8633A288F8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471D573A-0C48-4A93-BE7B-250C3FD6FAA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615E8FBB-5124-4AE9-8DD3-E17A7C000C2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E46516B2-5CB8-4B8E-B99D-04BFDAA97A72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8B42751D-5530-468F-8BEE-94E74AF5DFC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05CAE83-8B97-49F1-8AC1-C934A69157E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2690AEB4-8B9F-4749-A104-1EFFBBB66ED7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8FA719F9-D0F8-4978-9B8D-62632DF9A68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6B7D000-4B4F-463A-A18E-2092C18E5A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70934F7-F3EA-45CC-80DA-0245219D5287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CAF7769F-8D8C-4839-A0A7-EBA663A260C5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1FD05A89-A286-4CC3-AF81-DAAA793D7B7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CE8CDAA4-37E9-48FB-82C0-8E6471924BF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2D4E0016-0814-470B-836B-E612B0589DA5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8E5122B-BC53-4AAF-A9A5-26C040542DB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836D751-D38A-44F7-8C95-2AADFEE006D1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BD64F285-EDDF-44A1-938E-734112F46F25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94EDC8A-DF57-4204-9A4E-07AE2FB8CE4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320E2179-1405-4D0C-847D-7C18B05A6D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F9F3836-5F91-4362-A95A-15BCB50AC19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F307BCE4-16F3-4599-A820-DE6E0F277929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3691F3CA-D8A5-4439-AB63-E7371F79B73F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5AD3A4F-07A8-4A91-BC95-69383FAD53C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3AED122-6365-48EC-89CB-AA4724C256B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CE74E80-ADBF-4B11-92CE-6E9534FA2B73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0B34D28-EC54-470E-8E51-6134388F6D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BD857BEB-06E8-4D6C-9C5D-9CB3F6A880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AFB6C88F-5007-4422-A9EB-BFD5BBE6508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CFA48CBC-99D2-4A43-A3D7-04A900626A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F45603D4-BAD4-43A2-ABBB-293A323DAC7C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7BD67A37-2FEC-40CE-9C7F-9A14BF3F3E5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108ADA5-E31B-425A-BF7F-15ABF3895D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F1BB2F52-0107-41D3-AA3F-7EFB7261DE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0293C8A2-EF77-4C6B-A2A6-9DF9C574D7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42D84CE7-D440-460D-94A6-B8488BD442A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DCBBA44-E6BB-46BC-95EB-5B95C5EC990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957828B4-0597-49C3-A5E9-7F3F1188B2C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4B2248E6-1AD9-4235-B956-D8A0CC8352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9E4620F-1A3C-4F42-BA5E-2E7FB1EE9E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69F0517B-0126-4FE7-967A-47251A50A1BE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CE548A3-7F8E-47B5-B363-B575FBB7AB7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F5CD40D0-3C4D-4C4E-8D78-F7352B477E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4CF9E41C-A177-42F1-A5A2-C230FE2F99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5AD9F83-AA1D-4DB2-B225-A6C8AF44F28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14A6B174-854D-45AE-862B-0117FAC9045A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A05D5B59-0DAF-4240-BB55-55101B02F0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908FB0B0-3314-466A-A262-3A79ECB7D59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BF516F3-F407-4FCE-9729-564014312224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9FDEA80-1704-452E-A83C-8943EB2E727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44E7FF91-97EF-41D7-B540-869DE1E4252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638899E3-33F4-4EE0-A81E-675558749398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5275425-15EE-4792-8ACE-80B82EAA814E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9BA2E04-B839-4FF1-8D53-F4B616832A3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04CE74D5-BCAB-41DA-AC6F-5731036BB24C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9E59C99-7E53-41CF-ADE5-B1B2C1308E8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0B03159-EE73-4FC3-8121-1089590272C9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95F3E25C-6B6F-4D02-9A78-B429D6AF499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7F56148-D510-4377-8BFA-24AB1272693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83BF00FE-ADD7-4250-99CA-5CA91866C41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E26B1FAE-B778-4CBD-AF1C-5D94E815CABA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D1FE63C-61C0-4825-A9F7-058A56E3AD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3AD435D-7C41-4505-A421-3129C53D2EA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ECBF42FC-47B9-4CE4-AF64-AD16D1EC79A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47EA16B-F5A3-433F-A05C-14A3A0F20591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E35050EC-AC08-413E-B912-867D26888CE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C619C1E8-4B18-48C7-80FC-8730B1311CF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3F996074-2F25-40D6-A3C9-BEC80355BCC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629A0459-16F5-4DA1-9B08-D6BFC9E551FB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11F77066-3E74-422C-BEF6-424DECC8C28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FC8CBED-DF35-4EBF-9F82-246D4568E81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9B7F3F7-9466-494E-A8D6-F06C50C3091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6767D3F-9360-477D-AF07-9DD7F86C984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D300C69D-C779-43E7-A122-36F480AD4B5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0995556-1441-423A-8E8C-ADCE80A5A62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B6B78529-AA77-4551-9922-1CC5F5850B7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55DA25B6-C5BC-4C18-82ED-6750887EBF2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96EEDCE-9C79-4A84-9C91-24E9FE363A8D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F8A8490F-9547-4D92-956C-596D41A054F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9068AF5-3547-4CE2-AE27-D9286FEC5EC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0B1E53F0-FF54-45D4-BFD4-1AED259123D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973C5371-FD09-4376-90F9-DD004C1795A1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8868A40-5F22-4F55-A61E-5010AF34230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496FFFB0-2754-4754-89B6-CA6ECEDC747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ED2DF342-7FAF-4DDC-99A9-1168444B77D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E6A7D1AE-3219-4E42-A9CD-554CA2A227D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DD1923E3-8BA5-47AB-9E06-C2C711166FB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CE91CC2-15B0-47D2-A867-91C99351D69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BF69FEE-166A-475F-A078-4FD174CEB54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71BDF496-A45A-474F-92E2-CE7F3B3034A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FB3CC566-15FD-410C-9BA4-409BCB6BF99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0D80D29D-BE78-47D7-A4B5-E10F391A37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7F6457B-718A-47EB-95E1-43EE854AEE2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C8BA65F-12C6-4DA4-8E34-A3B7F568FB5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F5F3F25-0A39-4920-9AA9-4042038F625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2F0725B0-4C4F-4830-874F-ECA821CCA12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B9A3A37B-43E7-4F43-842F-5AEAF51F50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64D888C-3EFC-4113-B2F9-B60081FC5E8D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D95A04F-E7A6-4E46-90AD-6A24D5A334A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D551A681-C78A-478B-8DD0-84380AAC72A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AFC74815-D8AB-4EE4-A8FC-8D365EACC77E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E9FDB665-EDFB-4B8D-9DE4-5276409EA67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F3A6F5DB-A709-4C24-B382-3FAB84D6B4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E76AB62F-4F26-42F5-AD5A-6AC23200E04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1A20E988-1124-4DC0-A597-3815758589B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EBB52CF-D9AB-4665-B36D-5CDA66981B0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C132D83-A8BB-487D-98A7-86E0A2DA7B7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C1AA2BF-C70A-4EF5-AC03-AC38DAFDD81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E2E2D25F-C702-4847-9D2F-6DF4CAB52AB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D6E84B0-8AFF-42E6-9494-3CAA4469B49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CDD0B42D-0FEB-441D-AB23-D11530346211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9971386-89AF-4A4F-A77C-FB77EA14F5D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D4455A23-123D-4B43-8420-D26660F5042A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4F157BD-4C3E-49DF-A754-63F7B5106B5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C73F5E1F-BA1F-45C0-A897-36C076A8725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4CBEE269-A433-409B-BE1E-EB2113A61C5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844E3C9D-A25F-4304-9DD0-A252B841330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008FE6C-23C0-4CE5-9586-3092148C78C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6ADF6579-3C27-4DF9-B83B-38687335B1E9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BD298A3-6CF0-46CD-ABA6-CA2B297962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1C4F541-F8C0-4296-9B04-98A46B6568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375F09C-D475-4BC0-BC2A-909914481C6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E67DEDE2-60B9-4FC6-9AD4-B6A62FE3E557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E91461E-F931-43A4-B4EC-65138ECC37A6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E713FB33-090B-46CD-B27C-93410ECB68C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BC169BD-54ED-49E7-8FAB-FF4B216547C2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2FE73FA2-155B-4848-B31D-A1F14F0508F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1964242-1CB1-40DD-9BD4-2EBE3AB56BDE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96A92A05-8A6C-4339-A746-C778CA59A08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4D7C9C18-C99C-4C23-AF40-3B952C04E39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CE785482-5ED6-4E70-BC19-9D0BD7A7E47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8B49D26-BA94-4D79-B408-647C20EB450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CD081F99-5A5E-41AF-9698-DA4F4D7F8FD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0C8A2F18-A0BC-4678-985A-3CACBBCD81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71CDFA9F-E3C3-4B0C-AAA1-C265E7D1FE85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A71064E2-80BF-4089-8E7F-FCB4359DCA3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F2E6F8B-AA9D-4999-9870-76126A3D94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94C9829-95C8-441A-A8B9-7CD2F712FCA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F94461B4-3AEA-4CDC-BDB4-621E3DDD844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29AC3B70-F14C-4786-95BB-400B6AD8C4B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6822618-ED5E-4BCC-B514-E303132D621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19759A5F-E529-4A54-8B07-C966072DC3C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DF5B9E94-EEA6-441E-8A65-2C24FD58EEF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E516331-C821-46FE-840B-33B432C616E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E262DF43-0AD6-442A-9F47-A15184964740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81E9BD9-0241-4004-BB63-C7A096F90F4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0BC7373-864C-46B5-99D8-17504B9BE3E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255F9102-EAD1-44DB-89C9-A7AAA04E9CD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C0DC0FF8-5D01-4C15-953B-EABBF2A4AEA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86DA65D-8A21-4029-8ECC-642258F4A40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619BD59-85B0-4C75-B0CA-8E7B590A5FF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73C5449A-B5F3-4E9C-A54C-D937C133200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5154CB8-A032-4F7A-B76E-C8B99A9DB23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76DD0882-92EE-4F3F-945A-679F6287C3C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4D077030-3015-4977-B25A-E9C91EF2202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F7C347E4-303F-45A0-AB68-11FD4D74E9D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87AB59D-A6D4-4785-9512-6A6556ECB45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21428A5F-6164-43AD-B73A-538FC687128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E45490DC-AA5E-4531-B5A8-5C568EA7E22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ED77F3E0-48ED-43D0-9659-8ED64D31CF09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2F5AD05-C83E-4760-B937-1029BBEB112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42BC44DA-2148-4E57-A3A3-38C71D4F48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A652EE01-ED03-4CC6-9DAB-CBE019DD86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2C1E180-F97C-49B3-BCCC-03BF19E36E4F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1892A2A6-F6CF-464C-994F-A7B7B80CF7D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8B2348DA-EA41-4994-AA0E-7E145A2E6457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7D4EE16-4492-41C3-A35B-A429B94D397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E4A50F6-37E0-4676-BA32-CF1E154A0888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9A14D963-9D31-45E1-8CB9-C14B35C7252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4C319F65-022A-4CB1-8250-9E6A8FE9BDB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11924ABE-6713-4DB8-8A2F-9FC3EB4A84E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E075BBD5-975C-45A7-B14C-2E2688B3A683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4D0FE8C-3A4E-4001-B398-2A2ED5CB1D7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0DB2C807-76E3-406E-B1AA-11BF62F387D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FDCCB79D-DA85-48DB-84EE-37370C71788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6CE1C59-E6B7-44DD-9F51-C243C941D18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6FDB55D-212B-4186-B920-AC303CD0CC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CE21498-67C8-4D4A-92EA-ADB138E3695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E1E6A19-7197-422F-9A1A-2947A361137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F12A59A4-41A5-4BD8-9F24-CED5556B528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251A85B9-8460-43F2-90F8-C9057899550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C4AD50FD-05EF-405B-8B49-401D2E12292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CB28676-D885-420B-883E-EB12CFF7828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10DC277-063B-4622-B041-FF310DCD6D63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2C0EC96-6856-4E9E-9DEF-0FA70514DC2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850036A-293B-43EF-BFBD-F2EA4A7FD214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0CD533D-F7C0-436E-83ED-F07606FCF4E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49D8DFA-FFE0-4515-BDE4-ED649A79BF3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E5845F25-CCE9-43C6-8C09-D4E489AB9B9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D9AF82C1-2E48-454B-B551-46336604640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52B68B8F-0902-409F-A374-216DD77442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17E51427-A4B1-4828-BE4D-99BA5162590A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4D8C8B05-9F70-4518-AEAB-DA5BCBA671E2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C5031670-36DC-4A21-BCCE-76882144370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1FF2ECE-536F-4E7D-A7D6-FFB5B0F7DCE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C8C9CE6-89DB-4A83-A39D-0E9D68F0EB1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FBCFC0E4-68CD-49B3-BB78-B7AA19C2058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70CC27B-4EE1-4D73-8BC8-5BDC8A44B10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682B868-0249-4604-B638-E3BCC83CF3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4653DBFA-CE9A-4440-A08C-89925D8AD85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1E648CC-8E9C-4BA1-883F-B6782043B5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8F7A3070-6FC9-4E1B-93D4-723FC698B4D6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529CB39-CA70-451E-AF7C-5963360BE87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7AC1EE1D-7E49-4050-A37B-31B76985DF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0E20013-A2A8-444A-96C8-DD923C1A019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11FFAE65-CB59-4EBC-8EFE-65E00774313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2EA296B-92C0-4ECA-9A40-DF9731AB205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2F9E4D7-0C9D-4332-BF35-92A17972F8D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F326E719-FFC7-49D8-A459-80D5B8FFFB4F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51641EA-35D0-4160-9B3B-655243916B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E192661-63CA-46A6-802E-655A178792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83D7CD2-1C2C-404F-B23C-9A1670093A69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E2EBB94C-42A4-4B1D-9B15-8768E36622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041C47F3-41A9-46C6-889B-4398EE3F14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479F9EA7-CFE6-43D6-A9B6-01BEE2F8AB3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1A702F8B-B0AB-4701-9D5E-C4C9E75F6F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28C6696-214B-4290-80B9-73D18AEFBC3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FB2D30E-FDCF-4884-83DD-15189E1F6C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EE0308AF-DBB0-4C8D-BE21-3EAF51C3589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0C33516E-EF8A-4549-889D-279080B63FA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0F7C2D3C-8C3D-4A0E-8456-C75AD669A21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ABE283D-2982-496F-9247-18C6594FFA3B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82C1FD75-355F-482D-A63E-C7C1328F9E30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D5D6C28-65F2-4A36-B1EC-F687BBD16D4D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A9DB1E39-CFD3-4448-AA17-DD8475E9CCC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7C60CF6A-743D-478C-BCF6-71ED40944A6D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C8785A4D-73D1-43C0-B18B-0D2B0E3BFFA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CBA288FB-0C69-4A83-9DC7-288EA27F755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8DB7B97-A050-4712-9E4D-C0230ECD25D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3CD210BD-5D32-4313-A48D-1E3DBADBDC9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731BF18-2A69-4831-AD03-3ACD3CCE065C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5AF6565-5C77-442C-AB29-85D62A89DFA4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AA610396-7B16-4B89-8237-D5153854D6C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042E9BAD-3C2B-4601-8603-2BF3A824CB4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642BEDB3-F002-4410-A8FD-BC7990108BA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944D2B5-B4F0-4CCE-87B5-55A49FAEA19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846EF185-70AB-43A8-B3AE-DD3C537197F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A709F440-9CDF-4D60-84FD-8BF42AD9CCE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B78A173D-F41A-4388-8D4B-16363035D71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E32EB8D-F498-4A8F-BE3C-01D61ED7109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D2D376A1-F763-4251-B8B3-AFCB93B3445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C52EC77-99F7-4F75-A6FA-377511CAB1A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CA3759BD-167E-494C-B22D-E2F73B7853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6AEC2B2-36CC-408D-A38F-859B764FB77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71277C0-9ECC-4795-902C-6D60D31069F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1B81DAF-505A-4CBD-AE94-7F04FE128A3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942231E-2016-4A63-8023-6643C034D62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ACB3CE97-A82C-472C-AB8A-3DE0C05B0A5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3E63532C-5E20-45EA-B233-5BD3E5824409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8EBE910-3257-4616-8292-B7A316913EE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A008FAA-5FF3-45C7-832B-F6E31F7444B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931A3CD-5943-4E2E-AA59-65D1FFE68DD8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B659EED-E7C0-4FF2-BC16-2A27306FD78B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247735C9-290E-450E-986C-CF07300AAABA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5428F016-A912-4CA8-A46B-95C4CCEF72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9FCCACBE-CB2D-4231-A3FF-467660244AA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168D4EA9-C87D-4B8D-A7F5-3742F25FE92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A6712FD-ECBE-44D8-8CDD-1878BB7B2FBB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D274805-2D8F-4FAA-A6E1-490E6E2A29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965861B8-6346-458E-A78A-3DE4E4D226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47134BF-130D-4DD6-8229-DC9BBD941B8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B13A83-3600-443B-89B4-178B4015F45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8DD3820-A40D-4948-857A-44C5DBA4B18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EAE1FA1F-17CE-4AE2-A494-0DE129BE4EC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7027F794-5B67-41FF-A8DE-B5C10C8C104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F1C1AAF-D83F-455B-BB1B-E85F1ADDD6B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1B4C4973-3B40-401F-AF9D-63F1424DA0C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BE7FB53-4074-478C-B1D3-349E6E4453C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4E88A76-BDE5-4E3E-B748-B89DCC9AD5C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58705B6-C092-4553-91FC-AC00CF055BE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CBC6E19D-AA53-4FBD-AC9B-4C5189EF99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9DDC8663-71F3-4DA8-88CB-72FAED04F1F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53DB5EDC-EEB6-4436-BC28-2C4E3A447AB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E0BAE5EA-2995-4517-A35C-49BBB2BAD5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3FD7F537-2C2F-4F3C-A4F1-26FC33E69C6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EB84FD5A-6998-4D09-8E30-E71DE9C5812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61907C87-9AAD-4B9D-B6CB-603B021C425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C003AEC0-8B6F-47DE-AD66-58A1C16CFFE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9E6A5AC-811F-433F-BAD6-BA1D955C1F5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33A3EBAE-CC94-436C-AEE2-549DFA2D6FF6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367D12F-B6EC-48DF-9AB6-8995BC1D8C0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760D415-AC55-4282-82A7-0E22BBEDFBD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A242B38-75A9-40DB-98D7-3586C307336C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DB84A1EE-91A8-4767-8C39-DC27C801412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4DE21896-5855-441E-B35D-1B6C457D1A8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43C5FC7-BEF8-4F7D-9758-2CF9A430838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824E872-915F-4E72-8AC7-8E565ABEF931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A60DFC8-3C27-42D4-8FE5-5E52182F2E16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3247F99B-07EC-4F90-A318-CA4CD42D94F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C8246F95-C4E3-49A6-BF9B-F4AB10783F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5AF3B0D7-0907-40C6-8967-C38E73F5FB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9A6E7C6-457C-44E3-AE3A-2D7E524AC3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88C59D6-50C1-4960-9218-AAEED1938D52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2D3152B0-744F-4DDF-A6C0-BFED5B2826B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7ECD72E-BD4A-40AA-A999-8803FCF687FF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1E1F373-A718-48F3-8E32-B385BB97CA9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B02D051-47C0-4AC1-B048-FE0D309CEB6F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E39A0969-D536-4FA6-AD28-C139A973572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C4B5438C-F7D6-479D-9E71-19C6B99C8B1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5831BCFF-3886-46D8-9A16-3F47C264C8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04B309C6-6C81-4EA9-A30A-B12ABC0CB3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E30E80E9-CEF2-4B61-B037-774153643A8C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942F5F7-FF44-4533-B11B-727ED9828F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7385B779-59FE-422C-A02D-F770ED1D5C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42E1A0BE-8A5B-4796-92ED-6E9B714F2C1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462DC5F-5FE7-4A6B-80DB-49C1276C9A1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3E3ECC0-D0F2-4193-B0D2-A2B7664F3C1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867C076-D0B5-40E2-B6DA-6E0889AC57C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E835414-7460-4C1E-A3C7-3EB0084AB86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2C9D3C93-FF3B-4CCF-91DB-4024DBBC259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7E0668CE-1FEE-4401-9AD3-E24AD008054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7F1B92AB-BA31-4588-91C6-77ECB416315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FC3DC25-2036-4171-85D9-6BD754F33DC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673C90D2-D101-4966-A526-3A8C5928075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AED3645-E92B-4367-8E7C-AD3C5DAD55C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C2168F5C-926E-44DC-84F4-39C7245D5B3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2F765607-6A84-4FA8-933E-54E8E66C5D8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D09A81A-D20F-4B46-B54A-D9E11648077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35CF60E3-8C83-4FBC-A724-91F196160A7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CA10829F-CDB4-4595-B2B1-486F0F9311B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70EE7ADD-5298-4603-99E6-35C241E152E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FBE64708-A055-4A52-95D3-F8B103EAF64A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6341B64-EF94-403F-A67D-8CE70230067C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237053B-9D10-46F2-9CDC-956CA9F1731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41DD77EB-5A49-49C5-8845-6F86C25300AC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95ECF135-6173-4BAF-A5EF-96DD31F23338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00CC1534-F8DE-44A5-92CF-0E8D9AE5E2E7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AE855F9-024A-4D38-802F-598C35C4BFA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6F4ECCF3-644A-464B-B90D-087644A2840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87410E39-E3E7-4F3C-AF55-A26D3A58E1F6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30C8CE2-05B4-485A-BE6D-6E59DDE9BF0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83971781-B9B5-4D49-96B5-70C90661F98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F379788C-D4D4-48D5-874C-50936EA4525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1F78268A-C243-44E5-9EB3-63BCF0B806D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D5702BF9-2508-4764-9912-A8B9A923E498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F4D90BA-67E6-4929-8A88-D3ACA6CABA0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2C4E000-EDC7-41D9-B419-496ECAF38BD3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2ADC46EC-D586-4AC2-84FD-638EED80149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1062FE4A-38BE-4E07-9D09-A91D1EA1122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828223D7-516D-4136-BFBE-6575BE48B8A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036F422-B4AC-48E0-A65C-F4A31C32FB9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D9DCA36-FEC8-49D6-8DD5-CC9237C12F9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FF650405-6CB8-4E6C-AAD3-09FF5121B30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CA90D120-939A-4B85-9D00-BF55491265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901FBF5-00CC-4E53-8998-39A9EEDA6E5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F2D191BC-3B56-4AD6-B76B-ADDD53985C2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329CA090-652C-4087-B0F4-68FCDD767DA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07DCB0A1-624B-4743-BCE3-68A917AACC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A8890A30-2D54-4833-B310-E7155C42B19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72983AC7-3EC7-4756-A040-9554DE000A2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3D897EBA-A062-49DE-BDD9-EE9F0A3D6A0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4C8F8E39-3F05-4AEB-B10B-C293A3B6260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8CB273A3-9F25-401C-A227-95ABD73B63F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476B427-8369-4CAE-B8CD-3EA8C78B9816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994B169E-E2BC-4446-89F9-C695DC148D5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EE01D0D-6C5B-4290-9FE5-A04AE6567C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B2629CC-A9B3-476B-9BB4-D34D65D04AE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8DADE7A-DCA0-4027-ACEA-643A2B0254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0B7E0F86-F3EB-4D11-B0CF-F445A8133CA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43D1CD8A-ACAF-4744-A9DA-31E4AC14C25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62A93B4C-579F-448D-9A86-3AA1B713E8D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4BFA4E4E-14EF-48B9-A284-0052837187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90CE4A9-3F68-4210-ADF1-AA00A68112DF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F713D3E2-1437-4D0F-85A6-5111126FA00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475131BD-8293-4C13-92DC-7A26C133EA9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E5D29BB-C61F-4146-B3DE-464A42E13C3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79F8E6D-985E-4961-BCC7-399AA6965B1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4EE4108E-C3D4-43B2-BED7-F94D6CDCB1C0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5086262-0535-4445-8649-93C5C1215D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E24AABDA-EF01-4A83-A4D2-E0E67695730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ACB1AEF6-3B17-4FD1-84A5-72996D684D8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CB069E9-10FE-4C4A-8EE6-B4AF5AB3F6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935566B-98F4-4B9B-A208-988EC4AD9EA5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282D430-32BC-4593-90CE-841BDE88262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B5821AD9-CAE7-480A-973C-5F7A4E9FE1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B4ED38E-C5A5-4A2C-BA19-6B0CF1A13BA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E4A1041A-F8D3-4519-B232-A3B6C8312A2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2212DA2A-5CB1-49C2-B393-F4123D1C758E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537CA87-DDEC-4347-BCF4-5C688D2F3568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A015115-BB20-411A-9350-C5D7E7355733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D541D781-AE39-4522-BFEC-7C68ED3F02C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072AA709-FD32-4FAD-AB28-370072461BE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7FB60B7C-07CC-4556-AABA-98A092C954E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A35BF5F-FD2C-49D3-8825-A015BAACAA2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D368057-CAEA-4B30-ADCF-5C7AEA96B12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B7BF0E79-4B2F-42C6-9CA9-72F92BA3DB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D6C689F4-7441-4D60-A71F-1603A8EF765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F61450B0-1DE9-428F-B4E9-F1F53708F3C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83B7D6B-1CD3-4855-8369-E6E77364D2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19922BFB-3780-4E04-8DE3-9A39D8429A9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1CFBE8A-CC5C-4176-A4C1-C199789C470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12ACB813-C8A2-4FA3-A884-CAE6BC3869B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D93C84B-2EF1-410F-AFBC-8C42670150D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FAF5B413-40B5-49BC-9D55-BFEAD096B2C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2DA87A9-DDC1-4123-98C5-54FCD1E8A5B8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E8D5A36-CAD2-4EB2-AB1E-3CFC950263C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71AB841-7687-4280-BDA3-3F3E748E9B3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BD46AC3-B46F-4464-AEEA-3250DBB6C1C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4A0C5193-AC7C-406A-988F-643702C9FBDA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080D7775-8770-497E-9FA2-2DEBE9804D4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4C97A948-32A5-40C1-8922-BCDF5C4570C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D03C1D1-1820-4CAD-9938-5274EEAABA45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61D44D13-5456-40D8-83B3-A9D7D030B52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50E3F433-05E5-484C-913B-05C4FB85A87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E249FD2-87A9-44BD-915C-37FB59062405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FCE0874-9A0F-4898-A5E8-B0A5766799F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5BD2196E-3990-41B8-A276-F50F7A3F065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71E81D57-E768-400D-9B82-2AEEF251057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54D5A743-089B-4F2A-A096-7C2B76138ED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66458DEC-BFD0-4B9D-B0E3-D9642109ECE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31D1461C-F8A9-446E-ADCC-79AC3755BFED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33B67A30-03BC-41F5-9159-4FD2B9D22A5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32A3456D-2A62-4676-98E8-D08D77269EF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83473D8F-31D5-475A-A9E2-4BC8EF84190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2AC87A1B-0699-4219-B3CA-8C96FF52715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A57F79D4-F842-4816-B4FA-65039F6AFCC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C8A8DE76-DE50-47FA-B352-73F20DDE480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C5B0E82-5F6D-4D18-B68F-FFBCAB79211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9AC04CB-4DA8-4105-953B-E99AEB281D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8D04913A-A006-4755-BC19-A55EC8AB391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9F03EE8A-B1EE-4EC8-82B5-D534D67E991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9561AB4-0EDE-4926-876C-BE63C2EF7FB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B94EFFE3-C92A-4599-8402-16EA2AC53D6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3A307E3-F190-4C35-8B8D-EDF1DA8A15B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3393EACB-9CA5-4D23-A138-AAF9489105FB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30D18D1-CD96-417D-B52F-4EEA97DCB96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8F405202-C838-4998-9252-ADFC390787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38E61D7-EDA2-49B9-AB18-55D50EA38FA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AE6F7410-9990-4609-A273-A7E91131036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A0C4153-424B-4138-9F40-E74929F525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40C4EF7B-CE06-4370-8385-48A346A391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3FF16D6-396E-4506-8601-928D8F02B2E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ADEB7E4-D9FC-4EB7-B125-0C4C130B0DE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BFC66A72-110B-4EC8-B334-7E5308AB89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B0CD9185-9666-4B93-91AF-E07EA89C763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94AFBFF-366D-40C5-A1F8-7ABABF01203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D95BF4A7-603B-40F8-BE62-6866DE4B767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CCC654A-3F60-41E1-A456-F696A9ACB9E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51DEA256-4D43-4E22-8FC9-FDF59860C89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CCCB68D-F025-42A1-96FF-7E59175305F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155743D9-2D5C-468B-848C-CAC443EF48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F43902BB-2305-49BA-A9DB-ADA383CB9F5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564F29F-1EF7-402A-ADF1-E558740F811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EE5041E2-CA42-4A31-BE7A-B3A4C104882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06B5099F-431E-4A7F-88C8-30AF6B6852B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43B781C6-320F-4099-80FB-798A03B9C54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279F014-0F1A-4C1A-B326-39B29E6E8FD5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8EB4E9DC-57BF-4432-90F0-174C14D765E7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98A2F9E-523F-4F69-AAF0-1D1BB780B4E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29DB95E-E006-4D7F-98E6-1E02551FD91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5719A855-7611-4B98-B002-BEDCC60EE988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9E843CE-76E3-40A7-BDC5-07AC1406540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AE5B163-401C-4007-9B95-A8DD7FBE680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1C4CFFF3-EC3A-4080-B9C1-C2FE24BBC13D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97BD03CE-4EFC-43B2-A9DF-8B19BACE0B65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3D6B9721-07CF-4C03-BB9E-02F4C18100B2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19CF32B-A82E-4333-B904-071E5149451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F1AA69F-F068-424C-9D20-D6127808B02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3E95E913-C3F7-461D-AAA3-791DE8D09F6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7A992CFF-60FB-4A28-8B07-1EA80A72C00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90E13DEF-4556-4160-8C28-FF4DD03D4F0F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F87AA4B6-D1BF-4229-9516-D0CB3444A8F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D914182E-7FB2-4C58-A4A8-23F45FA215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86EC9B58-705A-4B23-9897-D63C4F82EFBF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EE9B1CB-F584-43ED-8008-E3F20712D8B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9CD852E6-70E2-434C-8392-BE3BF26A143D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E3E8B0F3-9631-40C3-AF2A-4775257F3F7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93A6C89-3AF1-4511-A202-D3850B2B608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992D75A-2FD2-49D2-A0EF-B8E5BA98B2F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71A215E-0906-4EE3-9730-1C7254E533EF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7E224B8-A041-49DF-96E7-596ACB522D6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AFAE562-7AF3-48F4-B233-667DD551104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AA78B25B-03CE-4892-B535-F2B0E521797A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D39D9D1D-CF70-436E-A8E8-B44F3526DE8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64378916-7F6C-4F67-B8D0-998C1182FE0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4E3CC5A2-24DB-4876-9AE0-F5D1BC7DE8F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D4781CC9-5D3F-4187-B8B0-D32C7ADC90B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269B916-B06F-42FC-929A-7B99BC988B3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625837B-6EB3-4C3D-96F7-D406746E83A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DE32771-28A1-4A0A-8A35-B76D6A2937D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2A509F4-5DD8-477E-A406-42BE7254123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A845816C-429C-4ED2-A656-B41E436A092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41A5D80-F4CC-4E50-AD9C-5E0BC38469E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AD6CAF0D-6D17-4E8E-B9B9-8C8E692EE06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E571D87-3020-43CD-861A-BD01DDE7FA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047BA1CD-9C16-4FF6-8410-461D746A3DB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A5683C3D-4CAD-458E-996F-942F447E28C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05DB5E1-21EB-4BEE-BBBF-16F687CCBAB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A71A1AA-D3F1-4FA8-8854-5ADB390C08F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18B717AB-7F88-4F27-B00B-9F63F4E5351C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E1831B03-DDB3-4C20-A5AC-B11F2A28776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892AE4C-3844-43D8-86ED-5DB2217ABD3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9E75886C-5DA2-4251-8601-02BAC4F9CBE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9800B58-71ED-42E8-B59E-49ACAFFA8E9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0B9E6ED4-AEEC-4062-A463-B4138FDD3E88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87028592-D52A-4677-A93F-48537E3FF6F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6B10E7F-D43E-4E62-9064-7E25F55E9DA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208E23D-12E6-4057-B314-E50A4B58FAA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21CA5EF-4321-4B29-8DFC-91C53484F87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A2A26D74-C9C1-4A60-A6CC-533585697312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954FE92-A897-480E-A8F9-7A4B1F80BD3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3ABED234-9D1F-4794-8249-6AD2E7EDEE43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0EE89502-B0DD-421B-B114-7CA367E27F8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8CACD24-9664-4641-82A0-7B48BE821E9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C9C3DBB7-5425-4D7F-A12F-94DF0D99B4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A9D12CF-0A87-4087-8F4D-9A70044C82E4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DD4282BA-5D7C-4B7A-BD6C-F1DBDF93F79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D75BCA0-1695-47DB-94DF-FB4C073C3BCB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159A27B-66FE-4604-BF89-63F1BFDD718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AB168B58-7E59-4D5D-B9DD-5CF211BE553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4AB11954-5C1D-4E80-82D6-5BFF48542B30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6FE3855-193B-4778-8359-66622DDABC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C5FACAE7-D624-45C8-927A-55F3B11F0E0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1034FC64-51FF-48EF-B9E4-A8CB7C29F88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C7B51E7-7F0E-476B-89B1-F267459325F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53AFD1C-E3A8-4272-AE4C-C0D2B980F7A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295BDAAF-6CAA-4A8E-BFFD-1ACD3489CB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7EB65A5-10EA-4EF5-8BE2-94F4051CEFC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35B95B8B-D800-4DC1-865D-AF586C0E47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F50D68E-0111-4D27-B1C4-7C33FBBD7CB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E35D1EC9-593E-4944-8CE6-7E46CD22408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3BA883CB-600A-4305-95E0-730A0063BC9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73F1B67-F4C4-4D0D-881A-B1B2E8BD678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3AB12485-C6BE-4BA0-A726-1558ED20E502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AA2C324C-1B37-49F1-AAC9-356975D96CB8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7F253CD-4F05-4CC9-ACE9-5EDA3A31B76D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970935E-58F3-4C76-9EDB-973A2F49EFD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E1F570C-0A3F-4B42-80E6-E8C6B323CE3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E25D02A-F166-47EB-A9E4-2AF25820DDC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5BB3E47-4504-4CE6-BB8B-70235CA6DF1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7A29ECAA-928C-41FB-8C7D-CDFA2B9E02B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511B301-D10B-4604-9008-884A74588B6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83639CC-1BAB-4B0B-A01C-B3F99CB68C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F2643F33-372D-4372-AFCA-4BE269283B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27CD41EB-47D0-4208-A0F2-AAC978DF36D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4B9C0169-6B9D-491B-A6C6-907E60B6C7E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B5878CC3-D2C0-45C9-B8A5-629A6DA60E7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FBF34404-9AF0-41D7-9DA5-1E033E12BB9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A46CB63F-0A4F-4154-B7A4-97517F045E6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27DD9A7-DAB6-4253-95B2-D4F148E8C8B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7230B0A-46F0-48F6-B4AC-D36B3C8149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B66644AD-98EF-420E-815F-354CA2116DD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12B372BA-7F41-4473-9DCE-3743D56BA5C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BEA3E8B1-6357-46D8-8DC7-21FCFCC0AAF6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B7A061C5-6395-499C-BF7A-0E9800A72437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4357AB55-AED2-4211-AC46-513D987A123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6BFE591-168F-4C6F-AE17-CE7119016F0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45820A5F-C453-4FEF-A39B-C8EB38837BF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1C04006E-AE12-4F8B-AD69-8DECA8991C51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8270948-25ED-40B2-8CED-90C8090E917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85B0810D-415A-4002-8010-797EDC04469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6CB20C72-FE51-4ECC-AA8D-7C825BF7EF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098FD22-72E4-4600-8C94-A98A2DB3BC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F416F99-A52F-4E17-B0E0-6FA3FF26A67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B5B563B-CADD-4376-881A-C9CC99D0A42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5183134-074A-41C2-98C2-3D17AFB782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C1B5E86B-A436-4732-B444-D3BB5AB1B4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B94DC73-F6F2-466A-BAB7-DDB68C2D1BB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0A41632F-CA69-4C0C-9F1B-D8F90CAC999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44A098CB-FECD-4250-9C21-F37AEE4BD4E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5FB3C3C4-DA6C-459E-B395-7E08E1D81E9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8E3332E0-2BE0-4C0B-B5ED-5C2B49A6121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A8EE4A96-7E95-4894-934C-D1838B5A257E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AD9B0128-D11B-4607-9E14-DCD8CB307B3A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838B2695-170D-4C49-B512-C959E52A5D75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FBAC355D-5E6F-476C-A0B9-B528D875481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1E859D8-5852-4938-B958-E826E55E25DC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4906801-15F9-4E3E-BBD9-8B3C1690D6A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8C4B80C-A669-4936-BC81-C712ECDE55A6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11B93DA-C4BA-4596-A468-2B1C46DF4907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3A8A0C91-EC79-47DF-8F5B-91008EF00413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12C4F72B-6AAA-47BF-9D8F-FFAF926E183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350B315D-D703-4D25-B6C4-A3BA649A4FA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3733814-FFD4-4E1E-A96B-9E25E567B6F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91AE8730-07A1-46CA-AFF5-0615742DCF8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AA8D1E9-C439-4F89-8F42-B31608C3069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F759862-BE8B-4ED5-BB13-8ADB01B36DEB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847A498F-E52F-4346-87AB-71C143BA5BA0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6B53F70-B397-4EB2-B074-FBC4066BAF7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41F54908-413E-4C8A-BAB2-4C3EBD095A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AA727948-B768-4F37-8795-E9C4C28AA8D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1487DE2A-6C1A-4650-9F28-DC17CC08A77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0A1CE8D-A6C8-4B85-9A51-B70EB89A80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8A49B19E-94D9-4F0E-9331-46F6C241696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77A486D6-92CA-4F3F-BA1E-59FF31DB568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032BE013-9E3B-474D-B7B9-6FDDCD32558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F79E97D-E4AA-4B69-A0BE-129D9B48D0C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B00BA4C-B6A8-4FBD-9430-D7F518E31C0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6B817051-CAAD-4D42-B469-61CD8572DE2E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5EA67C09-B183-4E8B-B7B2-4513EEC9621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507F57A-1447-4D4C-9DC3-5F9E124E60B4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3C98D96-7809-49B5-BA66-FE2F2A42457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83E808B-4F7A-4CEB-A823-783E58CED43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4A0A450A-1D69-4327-BFD5-9B2906B8E7D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A0EB333D-931A-4B33-AD33-951795435EE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F66E51C-F304-40C9-8557-D65D133FDA7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585AB69-8E78-4A9C-A9CD-A758B92BBCF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57F50CDD-0A68-4BC2-A94F-D47763E9E87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9DC37267-948B-4E67-95EF-9D148906660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7DF9D0B-F0C9-490F-B40A-B11961639B3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F0B7722-CE1E-4A9D-AD00-A554A7BCEC4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77F7ABF9-7F3F-43E9-9CBD-8E8130B3D3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0D649BEA-7C03-4D50-B66A-A054EA10451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A17983A-7318-4D28-909C-95B3968F53F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712F24F3-0FB0-4DE6-A4CA-06B1BAF1EF3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85391E80-77D3-49A1-BFBC-78E015B09C6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8D7E29A-BE4B-4D6B-B449-EAFBB20330A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2A6BAA1-F457-4343-8382-C0350B5FDA2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E943C93-8EE9-45F2-AE08-77C368A4639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8C1DB001-8587-4265-A6CB-04EDE2AEA7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A01C872-8A0D-42D7-8497-50392E5E12E2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3BF0E45-B49F-4B04-A9E7-28372917294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B37023EA-F864-4AF8-827A-015A5E20FF4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DBDB192-09A3-4108-A784-DDC39AD3BD1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801DF2A6-3C1A-45C3-A316-9275C572B03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DED20C9-9EE4-4E3F-83DC-6A6103AFF91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FB8A84C7-BC7E-4CD0-AA90-3CE4FA670E5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24CE72AB-825B-4568-8A92-6DE013C63F27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0D975BBC-A6C4-477A-9886-9E1FDE0C558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587383A-377B-42B3-934A-A6669E6EBFA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B37E6ED-993F-45A5-A305-10EEE31F30F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8F927447-7765-416B-8DAB-71BA63B0352C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5B3458C-557C-4E1C-82AA-E40CE0B099E5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A3E39452-2711-469D-BCE4-BC098B35CD4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F381C80-9892-447A-AC82-D1F9B6276E56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80C69A3-B4C4-4F21-8F97-32F5EF56D0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04929D4-0CF0-4FA9-B817-5184096A053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B194301F-53D7-478E-8A22-209AE5EF7B21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29AB64F1-1513-4B50-B3F9-BDBFB75E7AC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0ADD0ED-8D9C-48DB-9AE4-C29B9AB512C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CB85E147-25E8-4654-A371-9E22AF5B609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456C391-EBA7-4F28-82DD-1FFAF73D94F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1873A7CC-D89A-4639-A4B4-EF033DCA9FD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435435D0-8EC8-41E0-A52E-7FFBD54A683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B7E04418-34B6-46F0-BF40-6E43E0B2EF8D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2C4DB006-6C6A-476D-807F-21289EB5689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D0077D2B-39C2-4CB6-B8AC-8339B7DE9660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202DAAB1-B84D-4746-B623-CA0BE03EDDF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974D2CE1-F625-4ABC-8375-A2F60C7A88A4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83E43C9-96E0-4FFC-A0D9-C325C607A8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7F868C9-CFBC-446E-B17E-0F47240B7BD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37816CD-746A-41AB-AC6C-6AF0773749B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44FA2D5-AD7E-4A83-8D2B-5DDA13D8CBC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A9A22C9A-9184-42A6-8C82-DFDE079B368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DA3131CA-27F7-4251-9EC0-772B33D3B1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0A7F52C-15D4-44A1-94C0-8F6C987906A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E7F9AA0-787A-4F6B-8B8D-2F53852783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34245FF2-A386-410D-BEDF-EE19514D73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8D4F8A2-220A-4B23-985E-59B1CB9E6A6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AE00790-7320-4325-92BF-8E723C06AB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0405314C-1BBB-4BDF-BC94-F2B16F3679B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EDD00E13-0C6B-41DB-A921-07154EE274D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0C9FED9D-0D87-40C2-8414-D17337106F46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8F90903E-546A-4FA6-ABE6-554E6388917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D2254BF-328E-4C00-8BF8-AD9D1A6F8C5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5DFD23C-10DA-4E88-9E30-E2A2CF11E1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B71B3EE0-1D42-44B2-BEA0-4A1EA54D395E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65492515-AF86-4B73-BF48-A1644574D337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403146D-0218-4208-AE78-4662804DCD0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B35AAFF-BA9C-45C1-94CE-D4248A6A7671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7E7CE57A-BCF8-4E0C-8C15-FF279293915D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8BDDCF3-E35D-4E46-A426-FCC007ADE0E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E6D71FAE-8858-44A7-A1E5-3BA182D0478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0E58A38E-113D-40B5-9AF1-BA670012FD6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21B357B-BB49-4A3D-A9AC-25118AD63EF4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1B582B6C-33DF-4B5B-89CA-0C74722D2F59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BF39ABC-334C-4675-BE20-CDA1E89467BA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93354C54-CDA7-4461-9BEA-ADAF167FC4A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1B58E6B-32DB-4621-A086-2248D59018E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997C511-0C83-49EE-945C-88D36D2732A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9EACDD6F-58EE-46C4-AF6C-F0D848977A6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062E0A05-2B5E-49A4-8202-0EE174DBC9D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8E7B94F8-DCA6-4BA9-B0AE-D05A1CDFDD44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0EA2FE8E-62FE-460D-A690-6D3769C30DB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8AD7728C-BE97-43D6-A88A-BF9E7D1591F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6BE55CF1-67B5-4DC2-A4FA-D6DD9D41B49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8B9B76B1-386E-4612-8450-E8EFDE02FC55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2074B33-A908-4553-82F9-DD7980C91BE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2CFCB3D-6D8F-4574-A116-A31A3B6C1DC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B885124-ED8D-487A-B726-491CF3ACEE3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0951EF3-1A91-4848-B6D2-5F55D0332A0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662F200E-384E-4390-B591-BC115CEF1BA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1E4BA92-9751-425F-BBB3-6BD7691661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02C646E0-4031-491D-B97D-3FDC98D4BB2B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034E1F8-967A-4147-8529-5F333C69537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0B55266-FE08-4CD9-8C2E-A8299959B3E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5BB3A9B6-D69C-4C91-9B02-C9A068379F1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B9A113B-5126-4520-AC8B-6AFA0E7A7AD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9C75EF2F-03FD-4E74-9EBF-0C05CBBF47B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B297D9B6-A66B-47FB-BA74-FFBE074E601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0749EBF0-8017-4EC0-84C4-E58CBE8EE2C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2365A67B-8953-4072-9C60-8914E2C656A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6333C1CF-6390-45AD-868A-E68B3DDC443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A51F83E2-25BD-4147-95F7-66C1D63C2FA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010F70DA-6B1E-4C35-895E-5AAF5211CB3F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B5BC47CB-839B-4BAF-9D37-0FD37E2171D1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D3877BD-C238-413F-AF70-E0CCA7A9814F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22B39E4E-CC4E-4EC4-A3A6-695942AB142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2B074CB-AC39-41A2-890E-E8307DA7141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BD89FB77-A3F9-47B6-9002-007C13D8A6C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2759320D-3876-437A-8AD7-84FFDD3DCA31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194340C-7725-4A71-8CF1-6070F874878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ED6D32F-900F-4290-A5BC-60AC24B0045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50FCB76-5296-498A-B2C2-C9D5872C57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4D10CB8-023D-4800-9C7E-3F35A052A797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460BAC1-DFB4-4E08-B6DC-52A974A8EB8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7E2AF7F2-FEE1-4801-8EDA-E13B5FB2CD1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8BE228C-CEAE-49C6-9A2D-0D134D074CE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62A4B23-8C8F-4F77-A87A-6E962F448F8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918047FB-105A-41BF-A749-BA248CF5926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8530A53E-BFCC-4313-9D71-B8D8B03F923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507ADC9-7361-4C48-BE00-BC17B90C5AA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322E6F1-C844-48DB-9698-20B8B32BCA2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49D7588-B23C-46CA-8D6D-DE3529098F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7F8B32AF-B90E-4621-BEA6-0774A36C9D89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6F7AB236-98D9-4894-A751-B2B0B0EDA65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E6CEDAD-D11F-4E8B-972A-0305B9D9AB8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965F93FF-DB06-4F0C-9F5C-25D04DF8A3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7190181-CA91-4329-97A9-90599F7A9B1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2F9CC85-56B6-4CD5-94F0-E85D759737E2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D5224E31-1B61-48CF-8574-1031BC2A162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D4C83B44-7386-454D-943D-426089769B3F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C0C07C8-A048-4343-B1D9-F020BCA221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9E213B18-1EBF-4F4F-91E1-9EFACDBB1F9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DA8AC48A-5DDF-4CDD-8345-3B365824723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393ACCD3-0B05-4867-858C-35BD66F6E1B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F1E59AC-9CBF-423B-AA53-48F5315A31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19B039D-664D-4161-93B3-25718CB53F6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8637208-F4F5-4D1C-A77B-886BBAE8FD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DAB068F-0E32-4A59-BF8A-1BF31F05F3C4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C0768142-C274-467E-A58A-910D18DAE1E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BFA5257-22F9-40DB-907A-D93F22CE515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45C5CBBD-A1FF-4FF7-A8D8-73A2AFAB830E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F0420FA-A311-4261-A561-390FF18BC05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6F64398F-9E8A-4143-AFD2-CF96DE6C25B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850922BC-F058-4B1A-B0BD-22797FFA9651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DA88EC4-E114-48D9-BEA8-C205E97A806D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5512A6C-67A0-4FD7-BDE2-EC73C4C75718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532C25A-DF4F-4C86-989F-82199291EE96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586F1B55-4C59-4ED0-8DC0-ED0F5EBDD1D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624D42E-5255-4519-9203-D5145021288F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27348DFA-2E92-43D3-A90B-5DD75B446E5A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69F25B71-5E65-45E0-8B6C-9FFF97312E6D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ECC5274-6458-42B0-8223-77981F68354B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54C5FF9-6233-4BF9-A92E-CED6B94F3A5F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95DE2430-6E9D-4714-808B-75B9718A124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23FFE383-F135-4362-9436-EB0B531EBC6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9C267164-9AA5-4737-BD0E-32B40CFF3EE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67EBDFE3-3904-4B21-A3C4-3911D36B3CB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CC8AF57-503F-49F2-AE24-F8DDFE2006C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6378009-02D2-43CC-9817-1D136EC230B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58159E66-C0C2-4F7D-8796-BDF1B6DE557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5A275559-4385-4885-9592-CA37E4B0BC1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276B4EA1-09AB-4CE2-8ABA-B1036CD3171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3C84AEEB-2C4A-4D0A-81BC-B2E9E69C5165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D9170A8D-96B5-43EA-BDC1-44556538A88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0CFE83A2-E2AC-460B-BE9E-B5F90741247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F6FF426-00CB-4193-9BFA-4D384D7AE21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F35A20A4-0CBC-4AF4-B81A-DDA5E917DDF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4CCEFA3-BAD1-4EA1-9559-23D2E8F774B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1DA962C-9B11-4011-B781-0B23594E2DE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DBD6D5A5-5854-488C-A3F7-369A537E4EA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B21B727-3126-4564-9CD9-BAE224FA4CB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2AC975E-44DB-4376-B861-AE24CCD460F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D8954E31-D87D-4673-9AB2-36F884F8F0CE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C9E1183-BEB1-4ECF-AE76-85010E5C646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66340625-78FA-459C-813E-1B1C38BE1CC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33042F98-3CAF-4806-A356-884E67EEAE3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7CF858B-7BE9-425F-839A-04D688D850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7A984686-A00C-44E0-8063-7308C0727FA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09EB341B-7F46-4885-ACC1-406383A4BF8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D330488A-77DB-4A61-835A-21EABF42741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31A802D7-3086-49D1-B2C8-E0E286A29D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C5F0AA61-6198-4D56-8187-570DDBABB0E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66957FA9-AA47-4330-B3EA-4493A85E5ED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288F1FD-DCEF-48AC-9CB1-FEE5EC28F6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76DB5617-DB64-4AC6-962A-0A6E8979C53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FA892012-3D75-4873-B6F2-1CB298AD2B1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8F328446-8BF1-4B80-9BE7-6A079303279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543F4B6-B597-410F-A91F-06022857584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8BA49576-7460-47B4-B436-A595F87EFE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F6CAC1DF-6B6F-43BE-A6D5-7DFF05DCBB63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BBA9A3F-2E4C-497A-84FD-FF1CA9A9339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DFA1FE61-FC32-4301-ABA2-2332D500AE3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07B85A8-CBA6-436B-9EF6-047F1FE11075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8316CA57-DC79-4448-8A43-4C04C30DEC2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37D7741A-AEAD-4E53-8475-A7F3C7C223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C76FE498-2FAF-432E-BC14-95E6E2F1F44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03E654B8-E9F7-4E34-A579-1EE6491A7BA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8818E0D-626D-43D2-A012-B1AAB98843FA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6079159-859D-486D-8C79-0FB88E59392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42F1590-2112-48FC-A971-31B0021365E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558210C-8F3B-4739-B7A1-91CAE61A0F2F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7D636AC-1F2F-413B-90AD-507FEFDADE27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55245117-2E4F-47A4-A7E0-FB5517D59E2B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52C47EAB-E77D-4BCB-BF3E-636C02AE0CF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7EA7F8C3-4167-45FA-8AE4-46A7116FEC3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208C7D0-C047-4692-9A26-E3DB609BA19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9D7C27F-0639-4B6D-80DC-97B3390B265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61792CA3-DA3D-4606-88F4-2566FDE71D9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0B7B3AA5-38CD-4059-B547-3FD7605469E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9F708DD-E953-40DC-9ABE-51DFFB16CE7D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111A4620-C76C-4EC4-8EE8-10E9CF87C34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1166FC17-F7CD-417A-B9E1-318726BE8F7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C5F04EC-E255-4FA6-A8FE-851A1E6B914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7094764A-44FF-48E7-B3A6-D4210CC2247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3B78A0D5-C81B-451A-9866-D9A63136A836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0D56704-746B-4F8E-9970-3F3FF9771AF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44C9568-1A41-4503-8F85-175D6F3732E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D6719A2-C1C3-4FCC-9BDA-740D236240B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2B0CA6A9-9FC0-4B29-A9A8-3150799890B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FDD5ECE5-1116-4AF6-9C54-E127E71D995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57E16A53-2CF8-4616-8013-8C4B70DE4F7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48AC7DB-9074-4469-9252-068EA725CA7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45091968-5B1A-4AE4-943A-080D8F9E022D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AA5CB7C-CB3F-4B5E-9F04-3CBC266BC4DD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2A26EB18-EE92-4A95-A71F-753F5C8333D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8385EB7-E50B-4E83-A285-6A571A543FA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F0FD58D-20B1-4C9F-8BC2-5E27C673BD9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B963C819-F1E3-4795-AFB4-FCB6090C600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2B6B07E-C138-43E7-8D4B-DDD4753654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0B0841E4-D257-4DC1-B5BB-78D00D694C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7EDC9CF-DDA3-4E83-A562-1AEEAB2D63D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6A64C7EE-7D15-485D-9956-D8702C7FEEA0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D5222A6-81B9-4B5D-9D9E-D3112F8A64B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0D2A929-0971-4424-967F-BA04C2D4868A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E9D7E2B3-5F9A-47DC-A3E7-95B745197D6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0DAD050-4282-4E59-851A-C6304575D49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0A3DF28C-ABF8-4301-B77F-F9E1B879C2F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376FE31-B5DF-4579-B725-C1C1E8F80248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3B50A8E-1EB9-4366-86E0-99F804D0B1AF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22DB757E-0967-4B75-AEDC-FAD5EEBDFE14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5E8E9AE5-774E-4755-A8CF-F1A2AA2D0BF3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DA9DDA1F-D319-4C8F-B87C-3752E3BAE13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126C0C0C-6527-49BB-AA1D-E8BA9915F13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940862D-43BF-4A71-B1D0-5EAEEED72108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6AD1AB3-09EC-4263-BC4E-6B4F2BF53B7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65546475-D310-46C9-A2CC-ADC05A5D570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90BC1FD-C8C6-40CC-9900-957F20866C5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F3E2B72-6ABD-4DCE-BF05-4998BE764C4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1F9EAF3-5874-443D-9CA4-EB9467C6B90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5C50D87-EF30-4A25-A592-C9343C64BC88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D926FAB1-C186-451D-AA47-6A2C8E75AF0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5EB52E7-89E5-4DFE-817A-84622E4B5FF5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700C4DED-5410-4E47-8B64-488BB7C1D9E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D697B62D-80B3-4F52-85B7-CA8BDFAE67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F6B4666C-3407-4C68-9047-D0C4E39D516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BBE345E-7A32-419D-B51B-306614BF462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87541C9-8E6A-44BB-8F08-330CF9E8C5E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4A12B687-146B-4D4E-8FBD-F79095B6019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59687C1F-FB7B-4BD1-A384-38F8FA686C0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79E4350-BBF4-4EB4-AFC3-1E8FE3FFB9FF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88A97DEC-2987-4AE1-9C34-12190EFAA16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03C992D8-4F6C-498E-A4BB-5D22E2CE092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3379EAD6-4D0E-4A63-9B50-1571C951E46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33E5EF9-4871-4E3C-A96C-2D9849CFA54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1D399BB-9B10-44B3-B229-E899FEF27A8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5EF8BBF-9D35-4E1F-89C9-F8CD71076D7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BE0E8CB-D0F0-4C27-BE2C-310D1F58D25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21E39968-2F4A-4E99-A1F6-13E5DFFAC0C5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36AB82B-1B79-4EC5-AE1D-45975E32F64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A8A2D4BF-EB1C-4BFA-9D25-86E77CBE2D0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5D2ABC3F-A731-4956-880B-563F53D1B47F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80524DF-F28E-48FD-92A7-8F1E57A77EF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67B366D-7BFC-4A43-A9EC-AC0F8AF9C05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F28D0F9-6CE3-4885-9309-9FEABA089AFE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5A97353A-9769-42DA-BF77-0CB95B68A47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BB401AF1-1BF4-40C8-A755-D514F5FAED6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EDDBEEE-A400-45D5-808F-BBA3D2E6AD5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2667DFA8-58B8-4559-9A7D-475F9C52A0BB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9C119F24-2420-4FC9-8377-65BEB9B9578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78836DC9-C44F-42A6-B6C2-CF8A8C664845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B66CEC3-066C-40EB-ACAF-5CC9136469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776A243B-DB32-445E-B7F5-9134E713329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14D6723B-6AC4-4847-B9CF-80F4AF8173D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D1E20537-E8E1-4028-9992-8383377079A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EC3F1C10-78B8-4CF1-AFAE-FBA39B43567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B3F3E21B-F789-460B-B49E-0F235BD6D0E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3BE99DE-1F6D-4492-8429-AB85176D4E00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121A09F5-C11F-42BA-A375-917DD8925F9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BF31705-0094-4FDA-8A42-9E59F2C38977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5D1E93E-9D09-47F7-9C90-A3B9919C353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11DF1D2C-01DD-4708-A70A-DFD7D50C7C8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5431F3A-D5F5-4AB6-92F2-E416165C187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AC051FC5-0116-407B-B479-092EE60086D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1C3ED35-F58F-420E-8720-E9EADB678B44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C15F0AA6-2158-407D-91E9-7C5EA890D47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7368CA6-E06A-4A17-B9B4-08DF9D9618B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8F2377E1-0748-441A-9D98-1A3F8BC8B7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E655F902-EB38-4276-9928-9235C7B190C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9E3570D-EFA8-452D-A914-D27C4126B5D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BC5DF4EC-F505-4F8B-BB53-1C9325133AEC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296BD8CE-5AEB-4241-B36B-B24515292112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B2D3622C-7F45-44EC-A470-AA2D6C1FA3E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A4F8DBDC-7DD8-4D5B-B3AC-AE5EF4C4FBA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F4CA05A0-49FC-4327-8CBE-9781452AA80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B07E8184-8083-486A-A8F5-F28A840EA8E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FB625028-9A9E-4B08-A5D5-64263ED81B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88A0320-6E77-4737-AB94-FCABD45F53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858705D-034A-4F5C-8FA3-B5A541C696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28A2290-457E-4ED5-B085-0DC43A57E09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AA948B32-F4C6-4D57-BBB9-332540D2A70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0721502-F391-4C19-B5C6-687BDFFC59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65DAE81-EBFA-4BCC-85AE-3756ADE6B21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B66A3E3-CA73-4382-9E1C-87662438010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7E5F258-1D48-45DB-9AB8-E77964CF90A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CB73F5A3-77B3-4C78-9AEC-6B4F22CAD2CD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05FC9247-5CCA-4F27-A60E-A19BCD523729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9A8AED0-D6BC-4464-BC55-160C8782ECFB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C41949A1-93EE-4809-89A5-A09352E6CAE8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B5CA72F-15F0-45C0-8448-6B5F268251A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B41BC636-0DAC-476D-8228-763DE093A10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EF2E206A-366D-483A-A2C1-B50025732A3C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4ACBFBDE-9A12-4A6A-9C73-AEEA7F2BBA7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015CC0CE-BA30-446F-93DE-7BF841D9B2EE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E4F52A5B-2232-491A-ACFB-2B487861DC4C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2D5622AF-EC79-4FF3-8443-C10E5A90FE5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08CE6EB8-9D27-459D-BEDD-9C984E4413E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662737A-2239-4FF0-881C-84BEC8993C88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4FAF443-FE30-4F51-AAE7-96CFDDAA3E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CD260584-C6FE-4D1D-A393-88723DD6FF2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76C1D0A-48E1-48A9-B64E-CA514668F05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270772C-582C-4E3C-9044-729AB422DD5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BD96B7A-EC04-4CB8-8663-E3816D05181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512CB77F-F13F-4F68-925B-863FD14870E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FE96E5B-2A4E-4A39-B394-33C2CDB69E1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5668F436-BA24-4944-BC73-E2EE9212F62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DE7CC152-68DC-44CD-B8AF-5E51F22E56D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DDCC9076-69BB-40AC-8772-629BB38E9D8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BB2BB4AD-F6F1-4825-B895-9AFD7A40FDF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4EF57F40-DCB7-4F88-9779-FFC2B939CF3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5D49E245-22F1-426F-A39E-E398CD3160A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C22E294A-81DC-4EB4-B090-0021063EB6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8AB6988D-8B42-4FBD-AB95-011E6DB4C06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E16F4D5-BABB-4F59-9A77-DAAE695C9C4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1EDF97D-8604-4AF7-9281-AE99E68856B7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A0B1502-3A50-4B6A-86E9-CFEA2171D2C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857538C-7D6F-4CF0-B9E5-390F05917DBB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D444608-4A81-4F91-8245-E4A9F757874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14AB1EBD-4677-4687-8D23-3DBF6E8CC3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A67B0845-CE73-4713-86D0-890DD1957B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A2476E5B-719D-4B84-939C-181A371F385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6119AC9D-60A4-4DBB-98E0-5041169FE63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4DFB762-3DDA-4511-AAE9-9002BD61687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C806B234-A4CE-4564-BCBD-7FE7BE95C5B1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4F58568-CA07-4F2E-BE09-F177CE0DA5A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52211078-EECC-46A5-B57F-A6E3448B09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068D715A-BFF8-41C8-9900-88CC747F541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5E650CA-040F-4403-AE97-3E86FB5883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E86843B0-33F7-42B6-AA7A-D802A94BEF1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830794A3-91B2-4188-967B-32204A05DA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9D00DEE2-53F7-4915-A56A-E120EA1135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9CC4E81-5C9A-4D9B-8912-CA7B88CFF60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3A7B3631-54BC-4F6C-A2D1-3428941D585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87A8797-A9A4-4E7B-88E9-248A0410E17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9669E7E-266C-4979-8245-80B48AFB4B4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0C4CFC5-3326-4D2B-9243-72520955A07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98983B65-967C-409A-A545-1FA14F094A1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2E3F686-775E-4BB4-949B-D2A2D667750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477F4117-124E-4D8F-819E-A0377F2531B0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104C226-74B7-4F48-89B6-EC6B9C8A781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247A11D7-E1AA-41C3-9BAC-026EF59D388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3A05E8A-04DD-4BE0-91E4-79AD703C0FC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65BAA96-5142-4C9C-B50A-F89A6C9521F5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211B14E-ACB1-4A33-B970-2E985CA90D0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49C94DC6-373E-4631-832B-5528B5B1EA9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52109C1D-18F5-4E98-A142-C18989B2D96D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C3AFD2B4-3A3F-427F-849C-FFD9DB0AF090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7931C0C-2AB8-416C-9E66-FD55933B765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4F8F21A-4C33-4947-B993-4BEAEA92134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7589F9B-338D-44AB-8065-4FA6249C8CA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38D1A9E-E4DB-4A05-9869-73EBDC52897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8CE91ADE-1D20-4429-91D4-2A242466046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9EB3D76-15A9-4CE5-809A-6BF32043B521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86F7F688-5D5E-443D-B17F-013F4C2D3F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DC8AE674-829F-4E11-924A-EBB23CB646F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C722334D-2EC2-4460-96D5-060C5438855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B72A2AD7-B165-4B64-A3E5-C1DB0818D057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A25252DB-007E-41C3-9A3B-DDEA4AA677F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50078E2A-BE42-4356-B97D-0E770D534FE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98CE013-77B7-4C3D-90AF-AA1F4C8F8C4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6D3E4EC-0FCC-4962-B4D4-66160E763B40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F8E5BED-6C7A-41E1-9DD6-8402F86B3CD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F7B6A3F2-2C80-4AE7-8B83-F41BDAB8A2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B9D0AD0-5C87-49BF-B890-B7E7AB636E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694DB91D-0B10-432E-B809-6D7AC80511C9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16CEC323-3535-40D0-B5BE-A08512E5B8A3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AEDA71F-C294-4065-AF10-5385F53B1D6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45F0E632-8D5D-4A5E-80EA-11E11BB1707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D0546876-173F-47A2-A076-157848B1A3C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887E0380-E8AD-4C11-A842-579DE4722085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58D8852-D87C-4D71-8028-2AE4C9844D1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9F6AF8B2-5A3B-4F48-8808-F655D6263C58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A2FD7093-78CE-4AC3-B7EA-522F2E0DCA9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6B164574-4EB1-49B0-8DD2-8515E435F28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73B0D9A-B33D-46BD-B53F-625F1EE8A67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43CD36B1-D174-475B-BC86-46115019266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860B53E8-4838-47CC-B2F2-CF7637A12CD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72CCD00B-5952-4B5F-A6D4-2F372EC57CB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7D6F205D-7E62-4CB6-BDE8-408F49C09D0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AF54BA70-EFD8-4E4D-92EE-1F1875C0F559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C216CCF-704B-4650-9E10-1C22F77CF91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15B69B2-BBD6-484B-989A-D95E5875944C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858205D-E930-4CA0-8CA9-8DB18367EF3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0FA184B-3855-4844-86EB-71104D9B8A5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0DE2586-D459-4658-A2A8-6C88A0F8FA66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AC664B2-CF59-4901-81B3-2BE8C696AD9D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D4F390FF-5889-4C68-A1EF-548C47E7077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FEA9B9D-E01D-4F0E-BA06-532D95EA16A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8358EAFA-C124-4179-A4C0-A53D252FB17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9C78598-CF27-4893-B2A3-51D457F30534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1ADA75B-B8FA-43E8-B358-EBE0120FEAE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C82891D-B380-41A2-A8FF-C37A24165AD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121CB9C-5350-4FA1-8226-90DFB0D1E5B5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B54383F-DF74-40DA-805D-191C20045D29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99CB31E-20BD-4794-920A-A8F9627E9BF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2BBD54A9-CABB-4347-B943-A7091939E70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9A63701-7178-4D92-BD3E-A27FAAD60AD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4A33AB91-6719-4862-A1A3-04528774428D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2C5F0BC-57FB-44EC-88DE-A6D0C043B0B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317AB9AE-85B8-4B4B-BF10-D66C9AE17D7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D1BD042A-33C0-412E-8814-26C7CBAC093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86D5C271-6523-4225-86C1-E27F8FA9C815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622BF558-4EC6-4514-B97D-8B7FE03A8EF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53F050B5-0103-4A50-A1AA-1C70A206E51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640BAD4A-EC8D-4D14-BD73-E19F7A87DF4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336A747-93E4-4230-A4BB-5EC263B7BB4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E5045090-0EEA-4AAE-B210-191DA91D6A0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4ECE39F2-2954-4488-AFA7-9B1EF355E3C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80ADD639-139D-43BE-A8F0-43D2C21B42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235DDFE-F6BD-4847-92C4-CB8D2B2B23B6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4B7F1E6D-337A-4714-9546-A82456A5EB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1F2FCB23-0FAD-463A-A728-6D1037EDB30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F1B85080-BC8A-4D45-8415-7BAAA3E4A6F3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741CFFC-3E0B-475E-B042-5F1B2684874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08BC0D41-3623-492C-A9C4-ECDB4D82B5F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74468FC3-145E-48D8-AD81-0906B349E4F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766382B-8865-45B4-A801-35E996E9CC82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8E0364D0-411B-492C-9FE0-019D453FB07A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7912CD17-3773-45DF-AAF4-A98D2D5A2C1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4E7CE58-9C5E-4341-9B33-68B473CCAEFD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6EB8382D-BA02-4BFF-A984-48A961CD6C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91A049C8-19FD-4C43-BA4F-6549580A184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57098094-F544-41C2-BA60-E55C651038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1BB6D3C8-AE98-4366-A775-ACA08E4D16C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B4CFBA88-FD0B-4784-AB18-0617CCB1235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6A3513A1-8634-4DFD-A9A2-FE6B0AD0F366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36D58049-BBF0-45F1-85EC-79C5E68A7D7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860C0BE6-EA33-4C74-8EE7-A27A4A61B7B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EFC9122F-1269-45B1-86FB-C3BE9E370B3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1C33285-1088-493F-BCCA-3033A151A15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46819915-42CC-4BE6-8304-32717BC4E2F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BB1BB433-DF6D-4551-8E3B-F52B5386E47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BB1F3D05-7889-4547-9B49-C1BFBF92A2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74DE6D7E-58D4-440C-973C-766548D186B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416EC21-0238-4B97-9C1B-CBE73FF70C3F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E9852D0-055C-48D6-A65B-5583DCA46208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10250D8F-E3AE-434C-94DC-59C06ADEF19D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9454C4B9-DE14-418A-8829-5DDA7EE2CE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BA5EDDD-0CCE-4E8A-A993-CDB40D31DB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1DD1862-A72E-46CF-B712-93E794A7A3C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681F28F3-86C8-4446-983B-B45EA68E2BC6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76C252D5-18F8-48F2-BEF3-CCE54F25D3BF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91A6BA2-E242-4975-ABEE-D1DBFAEF6D5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C94033AC-E833-4B49-BF96-CE235FA66D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69859419-4C56-4FBC-8EE1-50065B1F85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7075E49-726A-4BBF-9AF0-3B8DF2ABF55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74CA2C6D-0ABC-4B4D-A551-F7532131D4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8C847D5D-877F-4290-88D2-E74FFEC0ACB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DF7A97D5-B7A7-41AF-A3F3-21F19B896B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C5ECD32B-49B7-4398-A12E-462DB06D10E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4341E8A9-0380-4FBC-A8D8-E078491C7B92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1AD2FD53-CEA2-4276-9ED6-FBC89D00437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5FDBFBB-11DD-4CEC-A2C3-397CB69A384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1131DB6A-2990-4E35-930D-81D3C6E7306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A7EDC21-8232-4D2D-8FFD-4228ED4E09E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AA8C3F6-4252-4499-A4DD-DB7160EF8A9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3731772-ED92-4CC3-B8AF-551BAB2F36A9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8AF2DDA8-C823-4044-89B0-BD76DE997C75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86949C1B-BCC5-40FD-812C-400A7AAE1EE4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0225ABDC-A23B-4F8D-98E5-9D7A8A8EF65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CEABE1AC-762B-4933-8D3A-309237295B6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C6B7C666-FABD-4E64-9796-BD40F782F95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227032CF-0A6F-4FE9-8332-AC34A6D39885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09EDC87-28A2-4B46-9492-9C6EA8E9D4B4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4E04C66-4986-429A-8C93-FECD8AF4B27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9E3E3E1-60A0-4855-B533-03231748F5D7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CF0308D-5793-48D6-BB6D-45CB173EA4D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A1ECDFB-3068-4AF3-8FC2-5E615B3B23FA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2E7C1CBC-9528-48D1-8AFE-D9EB92289FA8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1AE498FF-DCAF-4A81-9AD7-1DB68D03683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1AEA74D2-A03D-49CC-A470-0BF9BD055297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40B64EDB-E954-4027-A76A-6FEBE43D226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7AF33B6-ADB0-4D22-BDF4-0DA98A936D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1BA4CADA-2A7B-4BC9-974A-179BEB112D2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C5F9999-CB02-4727-A320-0B034542C90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A66CF4BD-86F9-4556-A4DD-C3355F8649E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4136DCF-DE05-467D-8637-AA4BAC6F190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2BFD46B-66B8-4C66-B432-0B153B967F5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A97B1B8E-93D9-405C-B5D8-0C44AD95636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5DA32ED-3520-4A63-A31B-A69CC8BB5F3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8F7CDBE-1D0C-4004-A264-594007BC0D1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69072C2E-AD69-48A2-8087-29BEB603DA2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61AF3CF4-12B5-4910-83FD-F9F1FE6170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C175DB5-E6FF-489B-B8B0-F0DB8D9D47C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F4ED6F7B-810D-4A3A-A0DC-CB21AB582DB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5165F178-F356-427F-90A3-E74E303A31D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6015D4DC-43DC-4B2F-A6B0-7072045988E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AD9150F-53C5-4944-8E85-3FE6BF7D0F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148953C-80B6-4D3B-8D61-5EC35C11E47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0CAD5F23-F6D6-4CAD-ADAF-5F79E3DEEC0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3AFFB489-61F4-4973-B39C-943D5309EA5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3EEB813-B00A-4C47-8DAF-0C56E7DCB8D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A6267E54-640D-4D29-A846-A8D6B83B496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7F44FC96-EADA-4F1B-94C6-EF4AF1A3481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B6896272-A082-43AF-ABCC-8BD4504F1CA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0B5A6E9-4E8A-4C40-ACC8-B30CF1BE77C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07638AB-16EF-4E20-B011-A1DAF71D35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D99367CC-DBE5-4215-B1EA-A211C14C22B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43D74ED4-4C3D-428C-93C7-421064B4EBF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1895E562-A3D8-4A94-ABC5-D97C4350F87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25DFE89-BD78-4266-88AA-8D3287CB0B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10D504B6-D104-4DA3-AE83-86FD645BE08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2852139D-6A2A-4ACD-9527-706C4AC35BD5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10101D23-F413-4709-B79C-12C08CA0C5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C8E3BED-3F40-405E-9C29-09A43D16DA8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503EA8EF-5F6B-421A-9930-1DD082A5304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C2BD2ECD-50AE-4D99-A5D0-C32F6954342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7CEE85B-C3B0-4DE8-A111-EC423CCEDBE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474F993-29C8-45DC-A3BC-1CC65693C67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E94FAD91-9075-4BF3-BA51-C704D9E1DE8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1647E93-59C5-4B24-87F6-C97CE6181984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F0902F9-6C52-47C1-B407-D7BBF48BB89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F66D6AB-7866-4946-95A9-0CCB221E356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E562A0FF-729C-46B7-9290-3C89C8CA67B7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E362AA3-9FA1-4897-9B61-5C93848B76A5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1A0B2FA-8882-436D-9238-CED40F6A32D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340CE2A9-565F-48CE-8FE2-4D8F6CB2642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08BF3AC-5C3F-4B09-9722-F42E9B5473AC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8A0F3805-B74B-4EAF-8E13-D8CFA1BEAC78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6CDCEF0-2E45-4336-A5A3-70EA59A65AA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68A5E7DA-CEEE-41DD-B114-BC7F207EFDF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D80314AC-DBAD-476E-B77A-CDDD857999F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FDEFE5A5-7DA9-44A3-897D-CE6FB887342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D6AEC723-EA51-4576-97A7-AB29CD17D482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F0EA26B-BD6A-4027-90C4-62D5BE0C0E6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F82D0A3-550B-44AE-8ACA-7D4BB2E1E9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52CA9F3-1BAF-44A8-A9D9-5D21C35ACED3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22E1716-D919-4801-B4E6-DED660A80AD3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19BFDC4-33BA-4F29-B05B-7C04296B55C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7F73027-E993-4BA6-A9A2-248F0E5FC8A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C000F875-A17B-4C2E-8627-BADF1EA59EDD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47D46FC3-854B-46A3-87BB-3194FA87781F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00206D92-4B67-487C-AEF0-85C9F073166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B4553DDF-E32A-4423-AC9F-2E783A282FF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301A61E-82CF-4E61-8E82-E66310C88FA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46BB7EF-ADE4-43AB-8D1B-C848330FAA21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DF5B143E-FE3C-4132-A5DF-B169E11943A3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915D708C-FD99-46BC-A37D-F33B47A779B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EC5A5BCE-51DE-4F3F-B1EB-FBD9DF8187A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377B10BA-5447-40EF-BB96-5141664485F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C12B3238-E9D3-4AF5-8363-2D71C7A3748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89A120AC-3AEF-446D-A293-380C7B2FB4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7E7C921-D6BE-49EC-82DB-65AF3DDC0AE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0F23D4BD-3174-472B-B884-46FFD4A4C62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83590CFB-305F-435E-B317-0188018492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196D258-F843-491B-8E7F-579211B1651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90948361-6F7C-4654-B152-80A54FA482F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4FFAA3E-10CE-48AA-9C3E-03073050238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8E96BE9A-CE7D-47C5-8BA6-D585D3687AFA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AC19DAB-C942-4331-A0F9-6BBB809638D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2560B780-8206-4F94-BFFE-95D4861BB30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A8A26C1A-A70E-4E23-8922-6BD6C291B75D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F94B723-2D55-4912-8463-5C42DEA0E21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FC97A439-8FF6-4612-B669-71470204CA8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770EF85-EDEF-45C8-A5B7-70EE029ABF2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C514318-20B2-44D2-917A-8CADA2E4486B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D376861-49B1-4BED-8D42-5B8B07733F6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D32088A-2979-4201-960A-644C4C8F055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59312C81-2BD0-416F-970B-F467202703B3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A1FB615-3880-4B85-BE6C-509A56A9B9A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A5F9FD1-7800-446E-93DB-3A68C809F4B3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CADE366-5F42-45FA-84CC-1796AE5BF41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718CCBB-FE7B-4085-BDEE-F6DC29328FE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C7052E61-BC10-4520-AE64-E7F5D038CDC0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E2649A4E-F731-4BB8-AE73-C34291DB23E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57286F4-46D5-43E7-A2DB-870C368DD4F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69BF7D3-0ECD-494B-81D2-E5DD9A2FC45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77C850DD-A582-41BE-AA09-D204F64FB2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E73E3C1-95F8-49B0-9EED-597C94B9D5DC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D14B16B0-6670-434C-8322-817FC222921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22ADFFA-6BBB-467A-9DE1-774B6B8845B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809CA192-CC26-4F01-A2A8-1BB78451B2B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A7DE1838-D0AF-4B5A-A875-5F56B524B9B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84E68CD8-1957-4CD1-9A75-15D4D9EF44F0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775EFC2B-CC7C-4368-93CF-EF798EFD32F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F0B20983-44EB-4460-B487-29E8150E29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400BFEF-CB0D-4455-8F14-5E840C6922B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328B601E-27D7-45F9-9EB7-F479D78CDB7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A1D4155-A665-4E72-BDFC-24033566AF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8FCED42F-6B28-4284-A767-D21DD12E472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78967095-CBEA-4115-B6E2-882D0F89676B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211A6BE-B4E3-4C49-94A4-C10B6640778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6B6C295-FC08-4286-98C8-6A568337DE0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EF52232-848D-44E8-86E4-34D40165628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B2A18A6-6194-4B9D-8679-B01D5C57815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F32AECE-3217-4517-987D-4550BBA7EF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30E830F9-CF3E-4821-A792-27D9E4D3D82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3DC800C-6C5E-46A7-A036-87C063F8EDF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97879785-A417-4391-8D20-00C0071C7470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7002D1D2-2E34-42B1-9DA7-7FE207D9B8D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CD108CC-924F-4D2F-A9E6-6B127934E5A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C12A880E-D6B2-4EE1-A875-C93D8C0F7F1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165F8FF3-53F4-47A6-B742-BD7F98C4FD8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FFF76B03-1A66-46E3-B8AD-211CFA2EA165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EABE23D-D0A3-41BA-8D26-1F5E98D5F7F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EAC5FFF-B133-48DA-8765-1288E10A1DD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A2F782A-F919-4B10-A7E0-1327B0481F3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A041284-6346-4CF6-8666-F09DF91651F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E8591DA4-8FC7-42B5-869F-6D0058575A8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0E3C3E0F-3053-44A9-84E3-537197DCC3F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BB9729C-DEBE-4806-ABB7-F1AD134BBA5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880F4881-DCB8-412F-950F-FC1D1B4007A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A62E3513-8D9E-461F-8BCD-DB32899921B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C824B9A1-CF5D-445D-BE8E-B163AA72FD9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3F9D6C7C-C0F4-4413-82D4-1EE34334CF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EEC2B52-5A67-4BD2-997F-10161A91421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76791D99-28A0-4964-ACC2-B222CCA98914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105EC6DC-EF47-457D-9A63-7DF586C729B8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A63B0769-B027-45E2-BEC4-BD3393BE0EF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278F4119-6E97-4AEC-A7D9-93F0CAAFABA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1239135-032F-40F6-87A4-D35E9AB9D58D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59857B9C-7D53-4FF7-87EF-1406DBD6D0DC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4FEBE9E-81DD-44B4-B44E-77F2ACBD22C8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EF4DBA3-3E48-4EE5-AE66-E096077D3FF1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DB6DE75A-7E53-4312-A0F5-E8CCB908FC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FDFA94C4-C95B-4875-A74E-E0C73A4D4C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03C2456-05C8-4B49-A585-B0E5F0B9D13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CD1818D2-8968-436C-85E7-68410549AC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58B55B9-1A51-4116-982A-91F119F6DD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474A610-3C9B-43B5-86FB-115B6B2E9E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052A719-B103-4BA6-8BB5-59D7F0EBE2A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0A161F34-6D40-4E7C-AA20-C48E69351A1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18EA76A4-AF2A-4748-91E3-9A917ABEA8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5D0B3218-0F2D-438E-80F2-3A05BC8D7FC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49AAF096-A805-4DC0-B32C-1D3132648AC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4BFEF55-A987-45DC-8B13-15F89F9EB4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E95647E6-BCC5-49DB-A3F0-5E27136A2B9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E33E01F8-67BF-42C5-B5F9-8257753FC1A6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D320992-5379-40DA-91A4-6094CC96713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9E153C1-2720-4344-9818-C97A38651EA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BBD77573-8280-421C-827E-9736E25ED10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0A9EE085-C02C-46D1-81AB-3EAA4A579FC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18D7C3D-8E8C-48AE-9171-BAC345D5D55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8BDF0A04-820D-40C7-8172-AFCA8127DF2F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52665CE2-89F1-4935-9505-38979370AAE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A663E456-DC65-434A-BD69-5928C8701100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E46DA57-617E-448C-9B10-D03A954EAB7A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162E2E8E-DE51-4E76-AE1A-F1BAB79B542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308C78B-2669-4E19-81B8-365213A3768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6425EE18-97F1-4196-8CE0-23C11E0ABD75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C292A79-B1E2-4B92-AB16-44B3C57EE73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78063C3-4B40-4748-A4DD-B68F0BE18F7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C47F4BB6-38F5-400D-97F2-48D12746D60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9937C072-EB1F-44DB-BF26-E498B12979A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6B0A342-AD6A-49FD-8F2B-649BCE926EF2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72F7E2D9-9061-47DF-B721-EBDE9703566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353887DA-D858-40FC-8E88-23D03CABDD4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F64B583-2023-4F58-9422-37FDBD97DC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97C864EC-2161-48B4-926E-9CF83F71B5C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2539D9F-C8E7-4F40-9A36-CBD08510FCB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8C50204E-FE32-41AD-A9CF-2A7E49D6A91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878B5E9-AC57-4E1D-A895-57FFE43BB6D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804776B3-899D-4D56-B413-057B6020E5E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579ADB44-E95A-4509-A2FA-C9DDB2DDBBF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50941657-CDF3-441C-B4EB-C27460EB28D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A534875E-FC58-4F11-B0EB-6B5D02132E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4D1ABB9-EBEF-4D96-9331-4B4B5E1B3E94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03AEC7A5-371D-41A1-BC5B-9AF7E4849DE1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2D5C5BFF-2B43-4390-98C5-3700B0C4B4F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80970D4C-0A5C-4FF2-82FB-71A72DD6CD5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AD41C9D-6756-4A23-915B-DF343620F42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1CA082A-26BB-4286-895A-756017143F0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F2F19F4-2F0B-449C-AF46-69B9EEEAAD8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F09B6EC2-C9A7-41E0-977E-494A0A5C12E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9697A797-49B5-4B91-82AF-8977D2D377C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8C2711C-EDEF-4B0D-A025-63F908DF7C0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498FF80-6924-4B70-8DDC-A42AB0DB7E0E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980BA69-174A-43EB-87DF-16C7EC9488B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05D2068-96D9-4D8D-A7CA-CBD035E2FD8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85ECB260-4854-4FD0-A8ED-3C37A47CAE7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C19C85A-4A1B-4FCA-8ED2-D21D501C96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C7B6B810-9B47-478E-9EF0-D6C9B8304D8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F2B9212-C340-41D4-9B8B-A0D6F7DFA0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02B3CB2E-DE4A-47B9-8C3F-47D3601DD886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9210EA75-127B-4E89-A51F-1C9397FCCF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CC068C98-E912-4863-BFC3-9677EB1FCA9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81D3DE7B-DE24-440D-A519-B7DF91558CF3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05840B04-687F-4783-86BD-5210CA855C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9609E3A1-25AA-44CE-895D-816FE438E16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B76F0815-022E-4158-9577-425BE258B27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77BE640-68F1-46E3-A503-41B92298E9FE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8C5DCD27-DC36-4DDF-92D3-6CFF17251078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D71A734-6F54-4D2E-A789-2E687E6F89E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F0679A2E-B152-457F-ADA0-D2C9B8B6E81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029DDFA-AF8D-4959-9BA6-8B37C462F71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1C4FA35E-D93E-4EBB-AAD4-A73CF6359CC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6301610-891D-4BD4-8878-1768FA6FBB4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EABE9878-47B0-4FC2-B4C5-AD2DC5E431F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813750A-0989-4872-A16E-ED3E9D9064E7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0C49969-4E16-490E-A3E0-B0E70F6D618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DA8D5DF-9F7B-43A6-9C54-3B03D7F259D1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384C516-88A0-478E-ADF5-AFFE49F1B3E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602D8EB7-88B9-46EB-B9D6-5D7F60ACC66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60C2E2F-25FF-4C8F-B04A-C63C0E68CF05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78D2A276-2520-4C8C-ADEA-B42A57134E8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E6BE446F-4270-4B0B-90BE-09C4B42DD9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AE5D1C1F-6EBC-477E-81EA-95F99BAA226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40A252CA-0566-4185-8C38-E7A6B64648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F5990B2-350E-4583-8DC1-8D53D1E8BBE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DE01739-AEE3-4580-B1D3-4D7D2C1AFAC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750C4C4-F354-4347-8DC5-4622C8F29AC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13434CA5-0FFB-4205-BC3B-7CDF41150CC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1CA3FAD-EBDB-4CD5-AAD2-0EE6691942F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CF594BE6-415A-478B-902E-33E0CDE0760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576AD1D-95AD-4D87-8E24-B6B2E93A15E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3CEE9FA-98F3-4CCC-B009-C5718CA915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315F9DC5-A933-461F-8D0E-7D9EE0E95724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0C80B268-49DB-43B1-A092-21D14782D83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125F2F3-F6C1-4C37-85DB-A3F7EE27BF1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3DEF4DC7-9767-4211-97CE-6DF4F69CB29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F27B374-3310-4482-B081-263322A38C1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402FF1F-C263-4870-8DE6-C9B712E6DFF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806DC2EB-6840-44E7-A7EF-56F4D38411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9A2C0683-C598-469A-BE3C-C70E870CF9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37011EAC-2187-4AAA-B1E1-8431FA6936C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EB553384-84B0-4B1E-B220-FD0F14C79C2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99CA71E8-3269-4617-9627-A9B8A2D8B7B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C2A87897-7C01-4E99-93EA-482E20A5B0A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5BA54308-CB98-446C-BF37-32135D14671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556F738-B913-4772-B626-DFBBE47776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693D9E5D-D516-44D8-8102-44D3EE122C0E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596134CB-CCD3-413C-B586-30B6A1F7C80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1CF2F22-8774-4EB4-8D5F-3A0F68DF6BC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0C91865-9E42-4550-86CC-2720E0EF163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D470B538-5164-441D-9847-AA42AAA7597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627689B-FE93-4B06-BFC1-0A7ED249E80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808CCEF-8981-40B5-A182-F168394A9D9D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C849AC41-58BB-4353-B9E2-F5C01FBE5D2A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ABC6A68-D94C-41C0-A07D-E79990F0650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6F87488A-D31A-424E-88A3-1405CD410D6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8A62A85-3E5D-4332-8C31-85AE72E86B1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DC33806F-E3EE-42CD-8C3B-1A64410F5BD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C14F816-B850-40A7-9521-A351D8F065D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0585D7CF-1D7B-4416-868A-EF52B41F4255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35614916-5007-471C-89F4-99BD18CF3EAD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85AD345-8E1B-44F3-96AF-92EDBE7AB3C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E1B73AA-7E30-4B97-ABDD-56A51CE5056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DF8AA102-06B5-43DF-A72D-CF747BD8E50F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2DD0785-F91A-4D10-A2A3-EF74FDE9F4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4AEDA26-291F-4E2B-8BEF-EC24F13964C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781973E-55E3-453C-8A96-107AD9D565E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A1017178-5E7D-42C8-9CF4-5C083E5DAC86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660D98FC-95A0-45E8-B33C-811C593ED23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EA9DB9B-A834-448B-8EC3-C07CC8F2ED43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2B6E3886-4173-4133-9C8F-642FF2BA6157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0BC857A-8682-4B5D-91A0-FB1FCD27265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234BBFC2-F645-4C93-AE0B-C10E9BB1FBF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EEA47702-D04F-4F32-A207-F382D60A7A7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7B0E70F5-971A-4CE4-90C7-4B31EF61F1C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17CFD01-FA25-42BE-AE8F-E268781C624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590ED39-3385-496E-9237-C9877B99ED4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9FD62343-6AF2-4D1D-B4FC-177E399061E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C0E8F4E-5875-4E0C-A2EE-319777295FF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ADD85B1-1B66-42D3-A5F9-26CBF3B909C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2DE00A73-1211-4F05-A6AD-2B9ADD1EA5C0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8A73996-EAFD-476D-A378-4C90069DB0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F9F3E14-5D97-47F7-8E63-0A13BA158A5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BC4D38BB-2000-4C52-AF75-970F391BFD7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E7109949-822A-4B5D-9B8E-972685405719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A49D3A4-766A-4597-A0EB-6B1AA3C35402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2BC71B95-CED1-40E7-8351-1E659B221AD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17171978-A929-4163-BDDB-F8E5926089F9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B2823EC2-D124-4090-895E-612F6041ADA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1DAA032-F229-4FCA-9519-2000B6793E19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AB13E64-EBC4-4A37-88FF-E21E4A2E247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26592EB-726C-4DD6-A902-3CDF76A8699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DD627CBE-13D1-4647-BB81-035CBE5CE6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00E4644-A772-4857-8DDA-69501F25924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3CB082EF-1A89-4C08-ACDD-5F3C0ACFD06F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EAC83D0-A62F-4426-9705-049E57EC051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8CF3BA8-DC2A-4D05-A464-67F57279688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05B9DB46-C515-451E-8C93-F439414A1FB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4A840B7-B75F-4333-B71B-5B7A44E85E1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9BBC46C-A235-45DE-921F-5B9E4C55706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B90BD0E8-26E3-47B4-B3A8-8E7D8D7177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D13CD23-9E11-454D-89AD-BABC9F42BD6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54F315C-5B42-4601-B5C4-CEBEC8391B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BC629119-ADD6-49C6-B5E7-3CEF83AFCB71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8FB395E-C9AC-4285-80F6-BA797215BE5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3F00329-19E9-42BF-9921-24734FCF164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E87F370A-29A5-490D-8146-B0FC6D3CD9C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0D7A4AA0-3A4E-498C-ADD7-E94296FD79D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B47522BB-03DE-4408-AE9E-80A3A04100D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CC917813-0B9F-48AE-AE49-F12C930A62F4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D2021C37-6FC7-4026-ACA3-7271123B3752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39D0E2A4-B2CF-43CF-B34F-390DA7443E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7E976A2-288B-4406-85EE-493AE7AB6B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218AC229-70F1-4C5C-B355-94D7BB89F42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D4515D7B-3870-4BBB-BBD5-49C6F40F4C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D659B73A-54AC-4439-9159-8615BF6D57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4338EEC-6D49-45F7-8177-2C63BD2B06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F52C86A-9498-42DF-B470-25DA0F2BA10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FC80E825-3BF0-496F-AA40-7EB43A1B957C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61C99EB-6C19-4689-8ABD-5FDF5831D39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CF737AD4-6590-4632-8BD4-B2524E9D443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B4BD12B7-423A-4078-81D5-C5BBD7ED06C4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8FD0C2B2-BD04-4A40-9EF0-EE8F51636549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C9B2EC3A-3108-46DB-90AA-B497E69318B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B20E9069-3097-4DAE-B9E0-C2B9DE23121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66D78651-3751-4680-B56F-4E42A975F97D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1EA9DA8B-9E76-4CFB-A8E8-92183AAF002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E1FBAA5-E6E4-4A44-A4AA-AF4DC5070A02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77CDE076-4C92-46D9-9BB5-3FA17F447E32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25AC2414-6D34-48E1-9D2F-7ABA8F74FBC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C58EB7ED-7680-40B3-8FA1-0CD058A11561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9D1A2B46-D7B1-4254-904E-9F39358A6183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9B1A9AA-BB5E-4970-8B0F-B7340986108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B397F76-8ABA-4115-8D20-CE9325844BF1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3DF88A6-5FCF-491A-AD3B-CC89DFABBB7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4B27683E-657A-482D-AF58-45CB790300A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3FEE64A2-34DD-41F0-8509-4F299047C71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63864306-0EE6-4599-ACD2-A9B88FEB4AF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3A39F466-DEC2-4BB1-A79F-A66134CD41C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0C787B5F-AF52-4E97-BB02-71F8376659D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85F3CBF-5E61-49D2-A927-33296273BA9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5B4900C-4AEC-4353-A51D-F1270157085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4CA9501F-E15C-49FE-B57A-4FDD3C6348F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AEE5386D-1EF2-450E-850F-87E6480A4E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6828AF7B-2FEC-46B3-BFCA-9537DB3A96C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8A9E1479-DF07-4A4F-9A83-791B92E3E02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48B90644-1833-4449-99FC-62F90C80202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0B0B82E-8951-4E68-8BC2-F510A29F202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86C62AAF-0D90-4EE0-8FB6-C7072A00AFB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98F0D0C-F0DF-4851-8A58-837749EBC7E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DF29B3C-C74E-4CF3-85EB-D4E5298E3A37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02B9B75-33C3-483A-8834-EBDFB5B9E495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2C344CD8-4618-4C2F-85E8-ED03DC1F242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0C2CB45E-0A97-40C0-A287-095A292C7B2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B42D682-2F12-4918-B577-5DABDAAD449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C9CFEB1A-E606-4F56-AD6C-35516467C0B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D6A2AFA1-5EE6-48A8-BCFF-05E76F7729C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5E1F6F1D-7573-4221-8CB0-21090E16A26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DCD393AB-C75F-4F5F-B632-88429E9240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81F7236-CBFC-4157-9470-CE793796BA6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E483F906-9AF2-4B97-89D5-F402C394422E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A4F9CA1-AD15-4936-8CDC-F7572173CCA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CB825BD-D507-4ECC-857C-AA0460AB98E9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A3F87FB1-4922-43CF-B3E8-E15517716BF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DE7CDAE6-59C6-4E34-BC29-113A847462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CEABC378-C0CF-4A42-8B50-6E32C08663A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E81ACC0D-851E-4191-8521-40BF5C3AA85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1B24F16-32C5-4B7A-8A07-76F57E0D16C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EE1375F1-D8E3-4110-A792-B8B436928D8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5028158-54AD-46E2-A5BE-143E594B5C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9B405D67-8F50-4D58-8FDE-3B2223DB702C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752D2719-BB81-41BC-9C6F-08A9DD8F3A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96F8B4AA-BDB4-4EF7-969F-86492895BF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B2E5A41-C66F-4437-B04D-BE70CF69ACE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39012541-2CB1-45BE-B638-0399DAC2521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2CE1322-BF0E-49F6-BA4D-CD9A9FEDFE0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533156A1-DA9F-415C-803F-6E2F55B79E8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652B847-E79A-4B50-8F2B-D0402617C86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3B14F7FC-9A7D-4167-AD00-F7508261A45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8AA8D72-AC73-4A8F-9D6D-87C21C614AA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17ADEFA0-5D8D-46A9-8CC6-56A2CF7127C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92CA664A-52EE-474A-B5B7-E1E3C7E34FF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EED1247-D61E-4E1E-A9A9-02F405E30E35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F797A6E-57A7-4718-91A9-FAAC4821C04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3A379F90-4C91-4902-9FBE-04DB1374D74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9666A00-767E-4357-9788-7EB96667B3D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8831F207-C03F-4511-BA6A-7FF3DAD979E7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12D74666-A6B5-4183-8895-6A11EE42F90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E206667-971A-43BF-B658-044326FB795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03A5F945-3B99-40CA-AF0F-FD0FEC40F25A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28F78EB-2B01-477E-8D9D-69EE4ED08B1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1715EA2F-8DEF-49A2-9891-E1C0239A4C4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C6FDBA4C-C182-4821-BDF1-118032ABC0B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E5E04CF7-C6A5-4A94-945A-C113889773C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18CEB72C-C33C-404B-8681-F252C13C69E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827C448-D570-4AA8-9ED7-F8F6D5E3ADB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D2AD8060-7C27-4048-A558-7F8C4374DBE0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173270C-2DD3-4C00-A0D1-F7CC21B63B37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36F4064D-B688-4184-B7C6-1E84A7982FE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2FF1175-2BC6-4063-BE71-6AA929D2394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BF7216A-255A-4148-9630-686553782B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E5CA25C6-501A-4FCB-A461-2DE7CECAAC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D966677-B64A-45A5-B181-20C5C3797B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B7D4891-45DC-4471-9DEC-4B57233A4639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98A0CD4-2303-4C0C-B97E-D726F2493E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5DC56E3-B43E-4105-A10B-C0D5CE25134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76C78A84-F110-4C1A-9F13-A6B9625B911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DD1B84C-7B14-4AFA-A0F2-F571905B441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6F804A6-7ED6-498D-A345-9821D49E317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176E3876-DEAC-494C-82BA-71CD82915B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A777A01-BCB0-4DB5-BCDB-BD9B41A6F4B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BEB7F5A-9631-46BB-8963-3F8704D5D66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7246AA98-D1B3-4890-9253-F5941798022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DC690DA-5992-4790-9C6A-5DB99482F89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1DBDCC64-4647-488E-86EB-939CF578362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18F15F80-2918-44AD-BA15-EFC657B7D94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6D55BC34-7E20-4ED6-B3FB-3CEE19AE0C6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B7FD8EA9-D7C4-4FC9-9BD9-F5DE31E78FF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F0318B2-C553-43AA-9A4C-05D1377BB2A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F71B01A6-D1BE-4768-8AD3-5335086F999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3E7EF21-016D-4CF0-ABD0-4844DACF903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A693683-4433-427A-A2E1-C71EE9DAB26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779C122-E622-41C2-9565-DCA5BFC79F0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8751A0F9-DF0A-4287-8AB1-A5E79D296ED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8406E0F-4CB4-4FF8-B7E1-F77D9AB89FD4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31ADC04-0454-4731-ADAD-9E2AF4D31F8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5043B0D-45A2-43BD-BEEC-CF302C3A27F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50A9E09F-2513-4E0A-8459-1698C338CA1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BD775557-BA55-466C-A293-BB9355724C15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1E6F4B9E-5429-4E1D-BC0E-093AA8A23FB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D0FDA449-5DDE-45E9-8C7D-565AA55E6D3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6F6DD182-E6AF-4371-8262-44B3ED2DB85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8AA389AD-DCBB-49D0-B237-00655E576C87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BB29B07-472E-4A66-84B3-E92EB39656A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755EAFD-BC4A-412D-847A-1C92CB71BE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A36B7154-42F5-40B6-A9D9-F737D522410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48CF5AC-2C33-4FCD-8CC8-47E0B7C8F05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A55C6B65-2A75-4205-89A2-31E0189889D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1C13BE7E-6C38-4609-B249-6E031DCCEBB8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3D55A10-FC94-4F49-A86B-FBEBAC97B38E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35AAFA47-6A44-48A5-B274-0E60E3F61340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F90E716-AC46-4165-828E-F6D6ACA6E09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CE257602-19B2-4577-A9AC-B0F9455EAA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DBDAC35-4E16-424E-81D2-1822D164FFE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AE5B7808-218A-4F1F-9F0F-6E94280D995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B5F39E74-8F9F-4FEE-890E-8A3F4B57B69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DA66DE0-35B4-43DA-AADA-09A83F7FC17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CB25A487-6FBA-49B0-9794-29DF3BEEEF9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2DB900B6-B123-4520-9B57-AD2D5935D7B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4C61B9A9-A5D6-46D5-880B-DEB84B5BC3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A8A4C0F0-3465-4471-AF52-5CFD8402AE46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67DFE7F3-BA10-4884-869F-B0C45FBA2D2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6995EF0-B887-4FA3-A1D8-CF9B75C302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3666E28-8DC0-427D-8D67-2AACBF05D6A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E614214-039A-43C0-AA90-96D65D2761F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010680C8-69BF-4F85-BC76-973E26F19606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57A6477-68C8-46AC-957B-B94D449FE837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3DC8160D-23BA-4811-97D2-23BA82B8F93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6390923-39E7-4B44-B9E2-FE1501C818D8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ECCF0816-70A1-468A-A31F-20039A14AD7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0C56F14-5B66-40D0-ABA7-611EF712BAA0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66B3323B-70C4-4AF8-B523-9829914EFC8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7A412B2D-E0A7-4852-84F7-DE98B9848C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4754D80F-74B9-4EA4-B379-93AF52FF70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B8EBC1D-0EF5-4E98-B875-5FAFF53E98C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1B15DAF-9DA8-4DC4-AB17-4C1D1CD302AB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D9200988-EDE5-45BE-A568-C0BEE2424C7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BF1AE13-1CD3-462F-AF1F-4614087F0C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CACFFFA4-0C87-41BC-AACA-17A898B35EC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A6D42ED-0B29-4C48-984F-3DF8FCC7C5A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31FD27B7-CBA0-4D3A-A61A-2199CE315C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0F5B77CD-B4CF-4C37-9FCE-E5F7138A6A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A5F176E-96FD-424F-BBEB-09E1F006E0F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2BD8298-E7E0-4CCB-82E4-9FCB6D9A750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7EA0D7E-1EE6-4B8D-8534-4D8AEBFCADD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16890600-5220-47BE-AF35-6418A75626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BD4E41F-B613-4299-A0FE-8948B939FC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088D9EC-A07C-4B63-BE4C-16ADF374267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678F9B5-057B-42BB-8BE6-7E76308E63C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D1480967-3302-48D7-A6F5-76E07F192EA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112D31B3-60E3-4E98-9ACE-921CA4C5746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453F3CE-DC8D-44DA-85A3-A54B94D8A69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083CA009-F325-4832-8F83-7DA126C5DA2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1EEE73AA-1DFE-4D9A-89CB-BC9C859D17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80C1EDA5-64D3-45DF-975A-D477A5DB94D7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930C6A1-68EE-4ECE-95F4-A0DA30E46A2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A26EC7E3-8834-4800-8628-5ACA2035EE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AE4DE43-2AB4-44B6-81F4-1D1A1B17001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0893C2EE-487B-4325-A0A4-E4E84E4FB5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F88B18A0-ECAA-4A8D-AE33-BA9CBC60384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03A5F53A-127C-4530-AD90-5D643A7952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EAD292C2-6F63-40E9-A85D-7491314C286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00C5C15-9526-44C3-8501-BDFB5F64ACCA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4DB64E4-E586-4CC1-9ABF-559C5A45EF8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29944AF-D261-4D76-BB8B-2C353ECC10B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C621AF6C-6D9A-41F4-9745-82D814E74736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308EA4A8-991F-4891-94B9-BDFEAEF2FDA4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F98202F-7F6A-419D-87C0-8B8952AFF57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528EDEB2-60A4-4C65-A074-C65CFBD0A04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E3CEF187-5C01-4778-9113-0717781B02FC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1C5E7AF3-4910-4816-A5E0-6E26779C847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0C38567-59A9-4154-BE99-F37FD3B60F5F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7AE9EF8-6FC0-4C2E-A20A-7F897D517D0B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4D7DE5FD-EEB0-4F0E-B8BE-2A1B146C1E32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4A12DD2-7C3C-4BF5-AE38-AACFC4C188AA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E021B446-3D8A-43FD-B2CC-E7C4C3322CC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8745E1E-3632-49CA-9086-6ED4EA48AF06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E7E01467-FA98-4A1D-B0FB-C6D2ABBE6D5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07B153F-7C73-4E1D-99BC-17CD8500549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FB4A87FE-2F25-4EC4-9874-0AB27666909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47DD484C-A0B1-4224-831C-E6457AEAAE0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2A61C4BF-AA78-4D65-800E-5C5F6EA71AD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63B8B79E-B117-4DB1-BCFF-7669FA6249B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1487C9EA-8E41-46C6-AC3D-FF755BBB8B0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C45800F-D1FC-4A60-954D-F7F0130A0631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EBD6F5F0-0E44-4B31-9A3F-E77E96B669A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2E66174-EA61-415C-8B67-C9955FE1EFE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28BF6B89-FE08-42DB-AE66-A93B58100EF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65D132F-41B2-4229-8F17-A36C388C37A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50C8D36C-BB2A-465E-A494-C30EFABC909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2DF14C7F-EBD6-4DFD-ADB1-BA1D4C18593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E5DF5E9-B8A8-4879-8142-5646CF7855FC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E6CA339B-CFE5-4C5A-B1A7-DDC7467C28A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7B6A4A3-49AB-4DEE-BF7D-690C3A025B5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5A191CA-0017-44C7-84AD-9F909655A917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727FCAE9-0CDE-4C57-A280-D31182FF144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C619785-3A00-424F-B631-4E3F0D5F88A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5416C250-7F23-4533-A277-98179E6D90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A81972F-B527-47C2-BBC8-C77A291AF29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7581DE6F-CB33-46B0-B388-A2C39B16D4C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DC85820-E821-45C5-B0F2-106446D7A34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83ED0273-FB99-40E5-A3B4-1C1FD6B7C1C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76E57AB0-8859-4DCD-8CBD-08F767FDEF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4D571DA-20B8-4188-8F41-4D01A05D285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03AF578-99D3-4284-9A42-BCF10B79D6D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20AF3B3-CE32-456D-B688-127969CA22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A09030F-F451-4F2A-9F89-2154FCC2AD4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B2EF475-2142-4F44-971C-F5EFA670AEA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A4722995-1D82-4B3E-B84C-F55C5F52B1D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F7AC3F90-F86E-4DA6-925E-77B6E4CE201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5DACDA76-09A1-4238-874F-A6ED0C3A72D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45B54947-ADFC-46F1-B6FD-AE45910F7A2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1E8ABDCF-FE23-45F0-8798-11774D9955C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5B64CAE6-8491-4204-A185-5A72D13C1E8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6EB647C4-9CFD-44B5-B791-4BE3E1562ED0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D47E77DD-4018-418B-A07B-9F92C801F13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5A006FA5-CBFA-4397-A573-911A86D7644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BCE8918-9EC8-44BA-A6A5-9C567E634D9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C975F42-712B-4804-9C3E-F0000434C46A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B5DDAAE-E1F4-4BCA-BA0F-7AA41BB70620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EEDD5D8-C059-4770-ACAA-B3B5AA4D20D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1BA91CDB-2B8D-48C5-974B-6904EC2721B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D257E24E-EAC6-4786-9F22-5EBB1A202337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F16D625-961C-497B-B79E-CDC4A2A1A61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E826447-2B24-4003-A263-6449B25781C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A46B06EF-278C-42ED-9727-A79E5102BB9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916E478-FD65-4A56-B682-33F27B7491C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A5A952A3-4448-447B-818F-04807F99C75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8FEC660-3FA6-4E3D-A8EA-7B571EC2F737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8F6A5245-43E2-4910-8F94-130EEE2D23B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B9019605-019D-455B-B7F4-F643A24350B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361C3C17-43AB-4025-BE6D-3B7A4A560FA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8FD81EF-9C75-4581-9C9C-F91BC8DBEAC6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58B8D2AD-38D3-4909-B3B3-FB34B6AF442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E60E3A4-CA6E-4B0F-B3F9-198ED82DBF7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F3060BC-B49C-4E4A-9046-E38C0672744F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2A46616-73ED-48DA-ACF0-CED7C56F1669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E13313C-08EB-459E-9565-861F858BDCE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91548CB-8B81-41A1-8190-6AAD949597C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B2DB7877-A74B-49DB-A0A0-A6F69F3E69D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F82F27F5-3A02-4BEE-96B1-D599681F1CA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6F14B2EB-7698-4195-B2DA-1C1EBB04171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A6408D1A-A502-4071-9977-2D14D7F1070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4F19484-A84C-4D0E-AB6F-979989B8B7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5E404A82-55BD-4C80-8330-02034BBD1099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4784F2E-60B1-413D-A011-0C78EEC17598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17BE6158-6126-4AC4-B623-2D0544B967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69B19DB3-BF39-4F88-887E-C325A434A0B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1229D12-7F1D-4300-8B39-88C9FF0BD1F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5B10334D-D2F6-4FA9-A471-ABEA9E15E466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EC05AA8-B27A-40FD-970F-814173E333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AC7C954-9E9C-4CC3-957D-FBBBC90D9E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32E6FF71-30E7-4049-840D-FD5A7CCDE27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9A89C6FE-FBF4-4FE7-BFDF-6A187A51462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10E7BDE-A79D-4D93-A12F-046A41EBEDF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0E25E87-C055-4A0C-B5DE-9F93F6B2A1A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391A490-5D48-45FB-884F-B1D7A26C85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0538CDC-73D5-4297-AE78-2A80AC0CD6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B188DC0B-0A00-4EC6-89B5-8DE889924B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415B08B-A863-4240-8989-7521482DBF68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49CA139-6B7F-4ED9-AC84-E4C974F1DD7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AAFF2B2-E784-4DE7-BDC2-4D5F8D40B629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1A48A810-0503-4541-89FE-2E92957931B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5D16A534-B08B-4A08-A2DB-A2DF60C493F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A2878EF-8EFE-444E-8DF4-7B9D1DE2FFCB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E2D649A-D4C7-4FA6-93FC-ECA4B14FA8A8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027EDB8-DB11-4D50-B606-8B8F964485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8CA619BB-1C3A-485F-AEC9-CEF72870B59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4FBB71F2-0650-45D0-A8BD-42960526342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760C1AC3-523E-4FE8-9C9F-198EA94F9071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D628EF34-CE7C-4B65-9F5C-6F6A6912FC9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FA34FDC5-897C-457B-9A48-A5763F1A2DF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E565F8D-9356-43C8-B1DD-7013226D63FA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54D0D7C5-6281-400C-BC10-E174F2B739C8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1959A413-8B87-472B-A97D-9391D228A21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E27E215-ECF6-4443-92EA-2FD245FE755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D4D1D3BD-8C85-4674-9AEB-72F77C0DD4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C6E3388-2AB8-48E4-B03C-1B25A828413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599C1A4-E997-4AC7-9C9F-FEEAA85AD9F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D2BD785-18C2-43FF-BAEB-A4D8E8E15BA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7FCBFFC0-CC98-4758-A09B-AB3B16A05FC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9260FDD-935C-43F9-AF25-4D5B0BFD3860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3D01FC18-3BAD-44BD-946A-F59E9E68367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21D4A9F-04AB-4E6F-B90A-C4B241A864A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D87FC46-41CA-44AB-B236-1239967F8CD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E5CACA1B-DD17-4313-AC1E-DF17FF95E2A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4E323C96-76F1-4ABB-B12C-288878162EB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2F9E8328-B67E-455D-8762-A032DE53EDA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2D7B5716-FB4D-4C07-B332-67295AAC1A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1873213-F3E0-497E-B311-56278E28D80B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837F148D-7739-4AB0-8B3C-7B7CA06506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92F3B88-A6CA-4011-B8BB-FBBD6ACF28C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33A7BAC7-42D2-49E8-9BBF-BF91951F8EF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35AEC9A7-3F44-4EE6-9CB4-32EBD509A6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BDF1BD5-4A6F-49BF-B912-479CB4BACDC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03D8851-9167-4F75-96BE-0BA8DA0AB9FF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89B2F454-C171-4A0C-A8EA-11245B53BAB3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DC52C53C-BDF9-49F9-8827-C14B5DA5D5E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8C4DE2D-B89D-4CD8-A394-BA6B39E31BD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CE90EC3-9EE3-4FBE-8953-57F00346A82C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2458ABC-DE38-4F47-A3ED-0B433E7007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CEB83E47-21E0-4BEB-9862-E58440758010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4A2AD67-8F24-4E19-8888-9E09B3CB19E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4A10522-BE09-4EF7-836B-5C21644EDF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185B1E06-2D4D-4AEF-BDDE-8AF91EFD11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9F19466-6B95-4C00-82CB-63854A532B3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EB78109D-B49B-427B-9B8D-8AAB7D1AEEFA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A4094CA6-D109-42DB-9C93-6F1CA5195A4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C8756F12-E121-4308-9003-F49A9CD7851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9BB90722-F505-4E0F-8B8B-8B02B31ECCA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0B8844C4-9E96-43C4-AFCB-0103389CDA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87590A4E-C010-461F-BB88-A50FDAB2892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1299F65-0D0D-47D7-88A4-9FB4D41F86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5F5EE98-4278-41EE-ACB7-19BF769D2AB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C5B3B49B-105D-4EEF-82C5-B0C111AA37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2D6E20D-517A-4C1A-A384-8D9CC7B80D9E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C951E8A-5C70-4C0C-A2BF-70C5E1C632C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198F6556-96F7-4083-B57D-10FCBF8EF0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E8666D57-0175-4337-89F5-A801D33203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117F96DD-3E75-4DCB-9A0E-1306AEF5552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D37A4169-46A3-4D97-A40A-371B3013494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AEE32F55-F471-4C6E-848D-7A449A2BD11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62CEB181-1FB0-4B87-A848-442037861794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7F25034-E3A3-412D-AE48-2AAF3AB048C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1E550AFB-7D9A-45B3-9380-9E92F36810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DE093A4A-316F-412D-B068-9388703A6F0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3C5F1619-C59F-44C2-8B05-5D78F72F881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32DE7B1-E8F0-46B3-A75B-1E006A4BD8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69040A98-4412-4495-BC46-71A966FB138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CDDCEDD-B27F-4215-9244-68225390D82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07EC679D-F3E4-40E7-A9B0-78458AD42EA7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CE319FC6-54D4-4E86-B349-AA14D2734B4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6193AB1-1B08-44FE-A4BF-9D76663019D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1E855AEC-8C73-486C-AE24-B4CF27B5FCF1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9818B4D8-7FE8-44E1-B558-A9E055EAA16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D0CEC9BE-25CB-4287-BCE9-00D44C8467F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B345FDA5-DAC0-4894-AC7F-F3201C8D0817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A2A2DD4-12C5-4CCC-BC0E-BC2EDE865D37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6EFADFE-8FF2-4BFE-8166-B00B88D541D1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560FC1B-A74A-4804-95C3-C14DF549A47A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887E3DBF-9946-4212-BD5C-0F87B1FA79C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610E0383-4521-46BC-B4A2-8B64C4D0AA8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34B9DD54-894E-406A-BFAF-F278A316EE9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65FA68E-EC68-4DCB-8510-258DA50D9CF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4C035C88-53EC-414E-B280-85256FC5E2B5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3BB02991-608F-4AF1-8B8D-4E9D8AC83624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B8F7821-0CDD-4333-A57B-9D34DCC8FC1A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E7CB5F0C-73A2-43AE-BAAC-0AB858B889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4297A0E6-D35D-427F-BD8F-1D8C1BE536F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A5184149-7E26-4894-94DF-7583BD1452F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ACC3101-E0C3-4903-BDA8-9AAE6A3F906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86CC94F-5B15-443D-97AD-F82BC6D7D54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671805ED-86C8-4D7F-8242-471C7CFC10F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523B9962-8ABD-45F1-B20F-E4E67FAFFB6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B653130-8F3E-47DD-8405-37E236F59EB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5AFAC7D-D850-4D8F-AD0B-3523C2AC157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3C9E812-8AEA-449C-B248-CB25EB40583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C472CE16-3DEF-4E8E-B39B-5964ABFABD9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535D96BA-BAB0-4276-8B32-724045AFA6D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20C7CE4-3954-41F9-9449-F715884F060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0547322-0D7E-4B3D-8ED9-A0B36A2DBED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4DB5E27C-7E6F-44FA-91FB-80E932A9697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9468EC05-05EA-4B00-84B5-D4B376DBCED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143CD48F-47C7-466D-9812-8C2141B6F59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7C81B90-D7D3-4DA2-ACE2-602506A1910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8AEE6F3F-9B9B-4477-9F5B-030B737DDBC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4DB59761-5027-472A-BC6B-FE932132763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104986F0-ABB3-4EC8-B2A1-1313F66C51F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67E3F155-C024-47C9-86C7-49ADA8818E4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EB62E03C-27F2-4E80-AB1D-56C9F510D9A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2B2A521-BC5F-44AC-9380-05AF6FFBAC4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981DB925-32C6-48F9-98FA-674408C65A5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E4D0C48-D08A-4D4D-8F00-8E83AC15334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A1C6A12-83E4-4A47-9B07-065FD2A738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B3CC1354-532F-4436-93C9-7D9D1A4A242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EBEF6D65-FCF8-47F7-AFC4-124665FFFB5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28F5FEBE-4FAB-4905-A7C1-18A69D8CB7F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4164178-8EF9-42AB-8E94-66C29B91190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38E787CF-02BF-4703-BAE6-6880D0F240D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420512B1-0450-4BA2-B614-7CA12E5E51D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5841DFE-FEC9-46CA-BC70-560003E0E3E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66EB90A-95C7-47B0-BB78-E0440C9D578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7A483A7D-52BB-481F-B4EC-F6C534FBEA0F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5169D9FF-5BEA-4A4E-8183-A2C1DB0A332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2F32375-D0B8-4BC2-B40A-AF5E50D6E52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02A03FDB-D2AA-431A-A34B-80B76FD82E30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C428AE8-BA4C-4B8F-852C-4F65591800A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E8DB7D8-EEC7-4ADF-8336-8961FAC07A8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69DAF013-4545-4E29-913A-7EBD5B4607A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89E093D-4DB3-4B72-BED5-98BB080C978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19D7B1D-D540-4A33-A357-DA8907C28A8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FD417FC-B39A-414B-8B9A-7830BA55498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B3417DFA-60A6-49BB-8BA3-5E33FC35BC1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13F31DAC-4F32-4013-8C4A-71D491E7FDD2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84E930BD-AEF3-4519-A55F-475BFF4D8EFB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7EF7D55-0155-436F-9772-EA023DCBED1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1853BD2A-C4B7-437C-8AE7-F52B9D12ECAB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14427748-E63D-41EE-9DC7-40C77EF00C27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B3EF698-C20D-4065-8776-7BB9C4DA5E9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833EAF4F-19ED-4A7A-90AE-5FF9913FFAE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2D143B65-FD1D-4349-A78B-EDA6B7F2252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E9D3C8B-20B6-4B8F-A43B-B2C0696CD542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4DA347A-BC4B-4BC0-9811-614B10F8EEA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A6AF6E1-3633-4758-9C17-B8B297ADCE3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555954F3-2895-43B1-BC73-BA2289F461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BA4442C-78F8-46D4-9901-75CA79AEB7B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4BFA6C5-9961-405B-AF52-02C4D6A516F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01862D2-F5F2-4A91-B01D-5A656B1FD492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68614D7F-BACC-4A04-971D-ABD5D069083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85B3D9A-BD3D-4801-A11D-76A80082933F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0582CC5C-72D5-42AE-B3AF-9800846B6240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D8900949-6DD1-446D-8D76-C38DDF0D3645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644C42A-31E8-450C-B65F-04C594E039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C852F3C-6C7F-409A-9EFB-5F8D4472051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AC843FF6-868D-48B8-B03C-D2A69BE26A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82269032-2D5B-4234-B5E8-425289355C40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4E12D422-F7F2-4AE1-836C-009EB143B74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994415A-F6D9-42AE-AB68-78C590B2DB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B1F771D9-3065-4E8A-9FBB-499B118F240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743FBF37-8567-4293-9479-DA4158CE41D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825F3D2-5A3F-4CC4-90FF-A0C6C82E0D2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23071C1-2271-47B2-ABC8-48E4E8997D6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0DF8AA0-011B-455B-A30B-826BEE7166E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01DD7AA-77BC-457B-A1C0-52A37C67107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F51A53B-9BA0-4E2C-A919-1B8AE3A37CF6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B2786E1-12A0-445E-8978-B8A88571572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4ED42710-50A2-4D1E-AF65-8FC9B7CB958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20BDDEA-98D3-459D-A21D-DA4BAFC1B59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6855ECF-02C5-436E-892D-E72955AF5E1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6129A032-CE0B-4C3B-8E4E-1F747F2EA65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BDD4A93-FDAF-4428-93E4-7D72A16EEA4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82FA0C5F-04F6-48DB-AAB4-2DD195479B89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19E13C70-9519-454F-A137-FEDA9921F54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E850B539-D97F-40A0-9C1D-37C3648772B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307A361F-9B5A-4826-B7F7-D2D589CDD34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A11A777-BE99-469C-925D-6C5FABD9EE56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37E95690-E1FC-46B1-8457-5984C24693F7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B7FE98C-0760-4ECB-B332-C2C7710D7E1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BB144A46-F5F2-4CEA-BF74-ACF6C428A4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995912CA-F454-443A-AF61-B03AC9E7DAC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07C0DE67-EC81-41E6-B239-0A6595376A0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8205F69-0503-41F1-BE16-FA223289866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93C9F4DD-D6CD-4B64-87BF-3A93CDB77C17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2F7C43C4-54E2-4307-B87E-86265239C497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50A509A7-9287-4F67-972A-1D153410DF3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E74A943-229C-42CA-84BE-7975E90A482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A5D7ED98-9168-45A7-8A8D-63B65E5C85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1D64C4EE-A178-4213-9388-EFF6C09AA28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0318B76-D3A3-4B91-9440-8CF685A47B3B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A2C033A-A6C6-4362-82CF-785C2EF782F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2D52C03-54E2-416C-9712-70898D6FF804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6DBB19E-E454-4B2A-BB6E-CD310BCD403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37751F68-379E-48BE-B90E-A23D1D04AF06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0168573-FECC-4484-B435-5E13EC1B621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5A1EC479-5A00-458E-B1CE-2AB0455D48D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CC3D7B48-268B-4115-8192-344A1D9DB78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6A9070FA-1CD3-414B-A342-16D8FB4DE46A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02ED4DD6-1409-48B3-8078-8B5A505E03C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2610C4CD-3019-4492-A30E-18305D2EC23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8D4F6A2B-83CC-4347-93DC-3AFC2EF46D0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26B31DC7-21B9-4AE3-96A3-5BCF2C36745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C0C908F8-1F45-4B8F-BFAC-174CBDE3E8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C84C418-B46F-4AE2-AB01-91D1DAAE7C3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1AA9F596-3702-4B98-AB5E-96F7EE20B10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183B70E0-F993-41FA-95C3-5931F12948E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165EDAB5-9A04-44B1-B000-B8E72BE7B1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266A3AF9-7745-40B9-8E49-E97AA7F9D85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A0F59104-47C5-4BE4-BA2D-346CCE44721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0999BB61-B034-4B37-A4D6-4C3EA8E354E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773AEF0-82A6-4970-95CF-7C736574DD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6F7BE926-0F3E-4969-A196-A09BA1CEB62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5CC60400-1964-4C80-84CC-E9048B4F75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48A5DC5D-5E72-40AC-BDCC-F18D524F01B7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9BC9DE32-6935-459F-9DC7-026205C9283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C9D95AD7-FA57-4006-933E-B41683B7560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E9DDB5B1-BF0C-4A7E-8FD1-6ABC4A5F861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2FAF7AD2-E625-4FD5-AA1E-665C7D100D6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DE2198BF-1E69-45C5-9610-A46ADE32E13D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3F036161-83BA-45B7-8695-EB99053EB60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73CA5163-1708-441F-9AEC-ECB2C9EBD0DF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43AA84B1-AD21-407C-A3B9-17EAB3AE197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8E5B6ED-0B74-40ED-8B6E-7FC8283A61A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AB0D3CEE-0882-440C-8221-2129C56FC97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6FC8CA3-1123-4743-B890-5CC3BF9DBB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1380FED3-14A7-4E76-9B38-948AB448C70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2BD5EDD-D5AB-40B4-B498-11E3A7C1308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003FC74-E9C9-4B2A-BA0D-1E8DA999E3EF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ADFE7927-0B75-48D6-A045-EAF3191D1D7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C800EA7E-11E8-4202-B592-86CA10CEBF4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B8A125EB-969E-477D-AC61-601CADD9EB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BF3464A4-143F-4BED-A771-419ABB91F17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2E728F4-F03A-4A8C-8880-21EA7899C36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B764D24E-2520-44FF-9EE5-E1DB48DA3510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83B3D85-E9CA-41A2-BCFE-2E4007A24FD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BDEFA733-5077-48D9-B5AF-8469354CF3B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134266B3-B942-4BF1-8C2C-2333D75E02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CA03E104-4AC3-4462-8662-8514A2158F0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45826BE-29B7-470A-8076-DF36B1C017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98DE1436-61CD-4DB8-8F30-75E46B18E5D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35A9243-7BB9-42E8-B4D2-5AE7581BB4B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558B223E-A42C-4F1B-A351-B32043CA89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C50BF50-7823-45C4-A0F8-09A681CF8D2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21542A14-6F05-4DCC-BF29-6371CEBDF98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CEF9B288-075C-49F3-86F6-7C0A581B46B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9A5F2E3F-49AD-42E9-B40E-79CC96ABF89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AD683BC7-A7D1-4400-BC08-1C62AE3DB7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184BA78-F51F-4AE5-8C37-FC7DE064F08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6D3E575-2BFA-4843-BBF8-2654AE11C34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AD9D1D66-AA88-49D4-A553-5C28D648E2D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8A0256A-EBC6-4E26-A17C-46EF338A8F81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A214D6E2-0D61-4E07-8AB3-902A7683F547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5A62DAD-41B4-4BC0-B622-4317E5CA2D3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B157787C-51D6-441D-9CFD-D232B9BAA512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2F02A9C-2CDA-4C78-B490-D5EF2C6D2CD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1AF411D1-3D45-46C3-B3ED-DDD03B830EED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9BA810F-38F2-43F1-B262-2C323079B04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370DA11A-F8C6-461B-B7BE-F3342543A259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F1F89136-9FDF-4C02-9505-A5F12C1BE3E4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EBC8141-5562-48C0-82AA-762170F9EB6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83139310-03FF-4A65-9E4B-B76B43ECBEE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7B35D9C-CA6D-4D3C-A103-9576DBEB8C0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632457F-15FF-4A0A-939C-50F6D14CFFD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4545BCD8-56FE-453A-AC77-00313514CF4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9775B23-4C49-49F0-B91E-D591FC1A34E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E75E86A-3420-48A3-9758-21CDC744D33C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F89A00D-0F64-4849-B8A4-684E0D001F0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EAA979B-CE31-4A55-AEAC-14B508D8194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EB6B5C55-8597-4F78-AD6D-D5957A4E21B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018EA644-FF31-431C-886B-606248A851B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5475D574-6025-4838-A486-A35BC8C6E1D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26B0520E-935E-4893-9D0F-E31EA83C8DB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6A8A9528-89B9-4C4D-81A1-6E2A78EBCA0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CEF3E7BE-6CEB-4CA6-9289-973CD6D3A38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6A2C4EB-0833-4452-8C79-6DCD221031E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DA0A00ED-A715-40B7-A42D-D38DB471164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D7A9C91-8FAC-4133-8C44-05AD629AD68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48B7A7E-43B3-447B-A593-C7057E798203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7B26978A-F6D0-4BA1-A9E5-A7A5C062459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20A6AEB-3F59-4DCF-83A1-592BACE1C8D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626BD123-BDEE-44AF-B51C-D682075C7F6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88B0181C-286E-44B5-A690-E36646FD07C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CDDC22F4-B073-4C5A-894C-FF7CFE2BD1A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7A7E8C7-95F7-4DE4-8159-D7F31C5167D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22DCA4CB-6F71-47C6-925B-1FF6EBEDF99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9824096-561C-4D36-BD4C-596698DC06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D46EFEB3-7357-4342-9715-58730C2E439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BE13BB14-CC0C-4170-BDC9-2C950E9C14E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FB33D14B-3002-46A3-A98C-64B588770D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C262AB6-F56A-4C59-A0DD-718686E6CB5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EF23E510-7E4A-4797-B57C-2AD2A1A914F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B59DC8D6-D766-49FE-8E41-1C7DB6E629C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BE30B817-9BE1-44FF-833F-1DE9FEBA710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8AFD40C-B73D-4A9E-AD7B-4065A0C515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70DF2B17-0B82-4AC6-A664-E63151199B5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D6B3BBC8-EE99-4E3B-82E1-0760EC0638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0CE9D41-6F23-4667-9481-4DE2335384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3E002BA-DEA3-4773-B91F-08F484702EF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03D27806-0AF2-4808-BDAD-C02CE311E06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93FC63A1-2335-46CB-9D84-2D7A472BDEC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2F0755E8-98A3-4988-8E7E-B2A0D6E6C9B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2CC679F-FF49-4516-84F0-DB590876EEFF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A6483B2-3482-47D9-85E2-EBF73A41A412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0BACFA0-DC8D-42C9-A777-E6F93F43D29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3C8AD7D3-510F-47A7-88E5-0EACB09FE551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86E8406-F533-4E27-939A-37882A7098F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1BB4F411-B25D-487D-ACDC-D932280ABE9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33599D56-7980-4A57-8B3D-8F72D74ACA8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62BB181-37E3-4315-8F82-76AE77D2A5F6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8E75787-5090-4429-A8D3-5D3D52E8D06E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25AB2602-CFE4-4564-8B69-DDCCA015B94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FAFE591E-21E0-45B4-81A7-7806F3B7144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E8CA2BF3-06EB-41A7-8C18-5EE907390BE3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3330D1A0-101D-47E8-9E49-2198EF2F9075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BA6700ED-6024-4DDE-BB95-1EEB892D43D7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197CCBD2-C000-4DE4-B9FB-E5388A9AB5F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CBDF672-77A0-47DF-82B0-B888B3DB4A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89F9164-2631-47F9-858B-C11CF93787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A1023672-EFC7-468F-ABD0-88FC724987D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B8ECC77-25B8-485E-9AB6-59DA37D6C0B4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338CA37D-2C0E-4C91-AC8E-2A293F53DB2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EC23E642-9271-4388-9727-8BE26DC601D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1091E54-50E2-4914-88A0-F9DFB921778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BF2B89D3-4E37-4B0A-8DFE-6D71D779B71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0996A4F5-7DE4-435F-BBAC-03E5A8AB4990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8CFA224-9633-4D5C-9577-836450D4D8F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0FBC1605-CFDD-4E70-B445-BA756916D1E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976F7E69-D4DF-48C6-8994-6C4F067025A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D23A3842-CCCF-4677-AC00-9B31E034E90F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2126823B-8FF3-4758-ACCD-5958B53118C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2270B6E-D4EB-4F16-8188-55A5C17C8B2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E77F57E-89AB-470E-9185-C4F295BD96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AF9F10F-688C-4EA9-9F9E-DEAD4BCF087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2B1D210-E6A3-4B2C-9772-FB2782F9F1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BBFE8C6E-7AC1-428A-A6E4-965E4A71E1A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3EFED79-2C2C-4724-8FBE-CA9B2209166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C834F00-F66D-4931-B190-C8410FFE937C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A62DC9F5-ACBB-42CB-B866-8D22C21A2DB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8C2750D8-6E48-451D-82B6-D65C4FB08CB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3F2D1CD-3472-462F-AB1F-7B303E6E2FF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2326B54-74DF-41B9-9BB0-DE871478F6B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E1A18D1E-1DD0-47AD-8AFF-B00CAE96552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D1E161CF-2255-482B-BF77-C9B7DC9CE29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D9159583-0C2E-4CAE-BCBD-36C4999A9646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1ACF698-9DF1-4ADD-ADE2-2677E0460DC4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FD266D0A-653B-4D25-93E9-7C9F2E603E4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D1EA912B-A41E-40D7-9B72-A97B4F2E783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12312F7-FAC0-4838-B4E2-F019B811F0E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492E057C-FC36-4202-AD6E-FA0C90DA6BF1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E404A9C2-7677-40AB-B8DE-858070547D5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AE463CB0-BFD6-4529-A4F5-B2429CB17FF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3538F2D4-2D3D-452E-A397-F6E5039DB57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8B00F02-30AA-4FF8-A30C-434F2BAE465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EC511638-31D1-4699-88EF-2381B803ACE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D39AD853-63B2-4876-AA08-BC06D51CBB4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DD28BB7-E6FE-4A2D-8067-CB84B62C3EB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975979FF-875B-4E81-853D-67BFF1A32F8E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2436117-A447-49ED-826A-3B56A42AB8B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F73E21A-DABF-4DD5-9241-7FCC378F06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49097B3-ABC9-431A-9D6F-811FEE1F9D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E47F01D-5B70-42D8-A7E8-2BA37E22658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A8498A31-A35B-4A42-8A56-F1D53651B16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477C0765-A846-49B9-9477-67A9D9488FB9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8C09D4EA-3509-4151-B926-360A6A1037E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3AA26C33-F177-437C-8D70-2EE3A6352092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48DFAEC3-540E-4A37-929D-AF6353FA9E3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42FE590D-C46E-46D1-9411-A0BFA1CD034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FA43D22-3F4A-4010-8C5B-16D70E0BCE4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9FC3DFBB-C870-40E2-977D-5597079A9E4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983C0FD7-6C3E-4E31-8596-F4CC07F4374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0E956DF9-7F9F-4726-8E33-EB9F5EE096C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601A011D-0E10-4B10-9B1B-8F2163397AC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AF5125BB-CBEA-4407-8054-B00A29E9ACD3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48CA723-EB69-46AE-B76D-3ADA3BCCC0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AAB8E7C-946E-4F20-AB2A-FDE41D348C9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E06B7F8-93EB-4B0F-AC53-91E8F4A25C55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74431C45-1FB9-4187-8337-62B2CCEA1F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BC56C1C-4DC5-4E4F-9D8E-E4FD2EE4A8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7BAEDEB5-E94F-4C31-A783-8B84C1383BF9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6334AC58-8B9A-4D31-89A4-6611DFA638B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0CE07193-367D-4827-A093-47DAD5220CD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81620BD6-BFB7-4393-B10C-4DE40A38A5E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75159627-C004-4DD1-9749-DC61B3B54A0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E433B865-86A5-4781-B63E-40214C4A0BB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6C125B57-E3B8-4E93-A95B-D2966632401D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6412A97-1ACF-4AE6-89CF-56E2E0C9C329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5862052F-89E5-443A-B08C-322FA119C6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8E4E554B-E471-4A29-877B-89F772F770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834C12B-BD45-4A30-AF7B-B14A0C98F0FB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460DBC3-7E43-4165-A4F1-318F55F7B518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44BFEB6A-5A99-4839-A6B1-A90E8D1EA9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754B056-CCFE-425B-9967-16260B4D28A7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E254B22-0F61-45B2-8FDA-83245DB7E19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484B15E-26BB-47C6-8DE0-23A74E74BB4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65F08AC-7AC1-4311-9E32-E5245372D10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DE14B3C-7625-4186-A451-355AABFC021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F0047EE-A2EF-4628-9973-02DB905D071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3EA8D497-A958-4140-B023-4EABAF55E0C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6F736FC-007A-4B21-A1AF-BD0ABBF4C71B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FA66DA2-CC67-4C01-A22C-8059248BC94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53B90951-E165-4C9D-8852-1544183BCF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11F47DE-A372-4E71-93F4-253E2771341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B1652B4-941E-49AB-A897-96A27207C31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F06BBE8A-D213-4F21-B547-AB323E80CC6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17907B7E-C3BB-4E41-863C-9F31C6E75396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D6D8D4F-EC0C-4F56-8740-16103578EEA7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E5FA8BDF-E4DF-4E6D-A51E-5590E686163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21AE7DB6-B708-469F-ACC5-E9B60A609E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4F174A68-DA82-46E3-9F64-2FCDFAEE28A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B03B8BF-BEAA-4E4F-864B-1E2568EC6D6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94681F1-A087-4B44-9939-57324AF022D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E030DE6E-AE4E-4E21-8B87-53B7D285219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208632A-3A57-4435-8EDC-F1D958B1FD8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88DED6B2-EA16-4A31-B75F-546DBE76E52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CB83DA5-0F56-4B41-8A04-ED0E2BEE89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878E9BE4-CC1D-43C1-96AE-0C25E90A663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5703727-84BA-4E79-8933-FC92E06069A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841F3601-8B6B-4930-9D6C-62C0F6CC6D72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2601F743-6D70-412E-94AE-69000024A2B3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E5645FD5-6D17-4D01-83DD-368978DDF11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0499DD5-F4B0-481C-A7A3-F19EA426F5E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B57DA94-06D4-49B6-A10E-3952626B95A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5AE703C0-6FBD-4628-93FD-2B169AC11DEE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AE28C9A5-C60B-40A7-93E7-DD655DE776F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5798426-8426-4C57-BB14-A902A09F412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F6ECEE1-28FC-4BF6-ACAA-8DE2C8C6E38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B63C79D1-4929-4ED0-9BB0-97B79C15179C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A014FFF-F476-41B6-96E8-0F622B8BB748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697059A-7C5A-4A25-A8DC-FD2DB5A5035B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5F831A3-F5B0-4254-8CB3-C5C5890EA1C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DD474D7E-F602-46AC-919D-C153E077E56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E7BF558-FE6B-4F38-8105-6A7AF773F86B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9D621EE-469E-429E-A1AE-A85728CFEBE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88387109-D02D-4532-8620-58EA09E4121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27D254E-F2A7-4630-91F3-38B3D92711C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2BCB90FC-A9F4-4817-B518-AA4FE8F454B6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0BBADC6-771D-4961-8247-3A6156187BE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629D02EA-5AD2-4A29-9E84-47B89935A35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78C45DB5-8DB2-42BE-8AAD-662DC7CDAA4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7B4332E-9927-4070-9CA2-38855D1F297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7B1B4374-E7FE-4E7A-A56D-83B06620A7B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3E5180A-2D81-48F5-A13E-B50C882A189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02FC30C-1047-4BAA-8B40-6E751A1B9FF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B035943A-B792-46E6-AFE7-2F887DC5475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BD82F41-D343-4330-A99A-A8AA7FB91F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7A452636-EAA6-4B14-8727-6006C516CB6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7FDF672-C9BE-44E7-96DD-AAD1CCD7121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B6E3E5E-772B-4F82-8448-66612965A46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813D635-9E72-4114-9A47-1EC1D2DB091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3393F3C6-26E5-49EB-BFD5-08010F05E96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F21CB7C6-0743-4888-A18F-EBC39847EBF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C442DCB-65EC-4AEA-9A98-A6230B101EB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4C28ADE-B0BE-474D-A706-6E8AC41037B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DC668D0-8B0B-4525-964F-A85EF9A4987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B7DD5E23-5986-4FB8-8FEF-71734FB944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D4AB9BF-9872-493A-A977-E745F3F4CB3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AE6E242-2827-47B5-80D5-FCC6C45757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18876B7-221F-4DEB-8EA3-051D8681553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75331EE-99FA-4ABC-9FE9-CD23EF53204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F3126C2-6256-4FD5-97B4-7A82D48A78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AADF18D-7EB4-44AF-B7D7-C5E82E4EA2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FDEBE44-8AFC-4D72-8C5E-7E49FF4C622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FC57B243-62C3-4D84-9E30-76EBAEA6B08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20D8423-3AD2-4AFA-8512-08CA9063994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730D415C-1545-4643-92D9-3C3D38DB8F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E8DBE61D-EC62-4BD0-8A53-F3985D4BFCD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DE8973B-20F0-4563-87BD-83FEAE92C40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7F99698-A893-4E64-B9AD-B0F2230372F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02C0C01-8489-41B9-BFF9-04152A0246F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82A4795-1FDA-4D5F-AF2C-5D7FBC96396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6B15EF44-0BFB-4A81-9607-F8431AB3491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497D5543-CF9E-4C0A-A746-BBB481C5AD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3D452B2-4EE5-443C-ACCA-CF2D2505BC87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347A99AF-42D2-4D96-9DA2-C705B73FEC6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E826BA69-C122-46A5-A102-DECE5B0ADE5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961F091-77D1-47B4-8E96-EA4D46DEE51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7A36B8FB-AEE5-40B8-9860-6855B06EA6F3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8E8ECD41-059B-4D51-8E45-ECB6895E51A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6292A495-65F7-4B51-9D53-0FADA9DDE06F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64725E6-3C62-468A-BB33-1DFB7B2DA97D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7FEE0811-7842-46A1-AE0E-89F6606E3AB0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BF71313E-349F-489B-85E1-C2EF414B2F6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B2C2DC5C-E4F9-4AD2-A5DC-D62DCE25E86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4DFA658-9565-4628-9802-9168DEFD0B61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CDDEFA0-0A16-467C-B750-C970D343769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175A4AC-62DC-470C-A6C3-5252C200F32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33B15D5E-54D6-425A-90A3-C0998C78212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A1CA39B3-BFB9-4D1B-8F11-67AA050EA4E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E3B39014-4AC9-40B8-8A0E-2155321F16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A28C598C-4A89-4F27-8E7E-39CFBDC3813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F8443F8F-1CEF-48BC-B812-B904454286AE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D512C40-2606-40B0-BDAE-3B663012958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5FA31148-C969-4170-BD05-80EB6B30CF48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7DB3018F-00A4-4365-80A4-080C16F2A1B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F4826A6C-0A0A-45B7-9810-D87B50F53D5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CA60EA0A-B8C1-4472-9945-EFA7D53311E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CC7F580F-8E67-42FE-914C-03E5C1D9F0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046EA8A-F769-49BA-9531-18090EE45F7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E7F18362-1DFB-4E19-B2CF-4D2A22BC2F8A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8EA62E7F-F243-44EF-9155-16AEB5ACEB0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8AAE775-D56C-4B69-BC99-7BD2CBB04FC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BC2ED2C-D0E7-4558-A622-2E498D390BF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5361F2E1-1EB5-4A47-A5C8-706C73385E2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86681AC1-574B-422F-AD8D-88957EF6F56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6DB98DB7-917F-4998-B351-B860A2AF32D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85E9E6D-17AC-4F8B-BEED-B51EFAE629E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01CA61A5-AC48-4DEA-9500-88D7AD10066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9FFE865-D9D1-451D-86C2-750E8DA765F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ABADF2F-FE32-422A-A830-34E8F4CEF4B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18D2AB7-721C-457A-A56A-06ABC21095C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76FBDD8-0EB7-4126-B5DB-46CE4B19401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DE1BD97-8920-4C37-9E39-D8CD73351B94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45F1D4C0-3793-4482-AE84-AEC0F8C5E0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312C177-DD77-41F0-AF40-A797C75C85E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9A3D9658-EA73-4DDC-AC51-B8604C401B0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583A3B5-B5AF-4531-8E61-19BA67718315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E7CAEA01-83EC-4156-8C74-664FA92A490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1F85EBF-52E6-40C3-B540-49BF7134790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FA63DE8-1413-47D6-AE35-C4C2C575EAE8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94CF6F4-5DEA-4C37-912C-88D32DC9439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0CDCAE7D-0DDD-4B0F-A826-43CE5139F87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8339FE35-249D-4531-8DA0-4EE70ADBE067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532AE89-7E4E-4893-ACD5-EF96D2CF68F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A249E0C-D54F-4EBB-A194-D1C7335281F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C2A5F589-8C4E-4AF9-8EB6-1FDF1C7190A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946ED3C1-3642-4317-AC18-C9EA80C9BC2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C48EA06A-C837-42C9-864F-F6911D1973D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5EB898C0-B366-4576-BDA9-C1C1577C5E6E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45F6C98-698A-41D4-B799-51C5AD92A3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858D178A-8510-4A7F-98D3-3CA6D95665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4498836-A447-4038-A00E-07BE87579A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205DA99-6854-43F6-B58A-CD8DF25E7F4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44F2B289-C06E-4796-BCF2-6DD9495A11C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0C5BE16F-CB45-4155-9FE8-09BA19045357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97E4061-7410-4518-9164-855F6DC95EC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DBB32EB-0A53-4B18-96C4-EC276F5B7E0F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641C25FF-E77A-4CC9-AF3F-D68C75C93D6C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9BA0F36B-C841-407F-A587-20F4887A0738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210B88A7-9A15-410B-9331-34B788BDBEF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E51E903-FACB-4C8A-BA1A-53EB62617C0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F881CDB4-FC09-4B90-BA10-95639CED25D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EA57BEA-8498-4194-A94B-E71E5F3076E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A865A36-B3B6-43AE-8C43-E59C28A0060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9EB4935-CFEE-4271-A970-D416F19FE488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2704B427-1D75-430F-9236-5CBDE4816C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D8A5136-DF0E-42E3-9EFA-A518C570240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6521E60-191C-450C-8E4D-D122C30A9DD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F87F275-0568-4841-9858-59F7E549520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04F040E5-476B-4183-8975-8AC41EC267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A5BC40CD-475C-420D-BDA8-1189F4CB5AB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AFA00A6C-9141-4A91-A00D-E6F206B7430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5F225364-E561-4794-BE9B-983FA83A3468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605CF59-DBF1-4148-A920-CD0C1AFFDF1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7B7B2D9-D0D8-42A0-93F2-21EAFE394A7B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B4A4E635-F856-456C-AA9D-F0BD8294BC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1C91C0C-EC73-4F94-8D64-87F074A07F6B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43ED5BF-9EF1-4219-9287-D8AEBC4D9E9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FB41A98-3FB1-420C-913A-A749E9B7D85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D7E47F5-62E9-4CC8-B082-189DBC65743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B5A1CDB-238F-4E8D-ACB3-6CFA63DF78B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54C6F83B-EF94-4205-90EA-04C0506B607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50D4C0B6-15CB-4891-BF36-22377AF6C1C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88B86CA4-65E6-43FE-82BC-A1F406599AE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61084E7-8816-49F0-9BD7-4C416C66FE0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93FC810-96A6-4971-BEC0-2F8F4F95795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CCE6DE9E-F6C6-4C57-B6BE-23656DB555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586AB22-50E1-4B3A-BF1B-87B1A4D218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378F53C7-AF3F-4865-8F5B-1197A55D00A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539CED8-AF11-4D7D-BF99-0BFF60AA4D5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D494A71E-4F3E-4C68-87F4-9717F4C82580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3885C6BA-C46A-40C3-B274-A9ACF0A2CE8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8E6123AC-E6AF-4AFF-A292-59311E7C7D5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CEB68D6-1CB7-4C5A-8644-7FD3008014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60AC26BE-7967-4585-91CC-DF1E6C0FE9F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AAD2642-F506-4CB3-B2F0-EACED2E2784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8CBF416-87F0-46ED-853B-E75F5164D83F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FF5B8D9-FCDB-44FD-862E-698FDB2632F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78D223C-E154-4587-AF20-B299A701EF1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521E99D-AE60-4F2B-9AB4-6F00DD2FC2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3C3AA59C-B9D6-4A6E-859E-C4E2BF7CD70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B44853EC-5AA1-4F08-B4F2-8C6BC2E5715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0A11E62-82C0-44B6-9C73-50257D676E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5476BE7D-29B5-4E3C-9F66-5E4D19CD0F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0A4E85AD-810A-490D-BF34-133F6EAB140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CF81B5E1-DE3F-4652-881A-227DA14B4D99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C412ADD5-38B6-4A94-96E8-D5AC4E322C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7A203057-75EC-48C6-81E9-7B10CB54979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74B3112-C44A-42A7-B317-2D8A314221A6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CD13A1E-26B5-448E-8891-E5761A4D192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5E459DB3-E4B6-4382-90DD-1FA3476BBFB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0DF66CA-E7A1-4ED2-9160-F21224C17F12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5358B7F-F62E-4F6B-B4F5-7A9EC3E9938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375529B4-3AC1-4D6D-BF76-CD09E29F16B9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BE0C89B-55FA-4F00-A280-DA752EDD08A9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6E5FD14F-2137-4DF0-931B-AEA4C0E9AC38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42F2D1FA-497F-4517-9604-EB99FEFF568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D0F4096-1E21-4BB5-AD82-0E085B67150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84C10E82-AA9C-444C-85E7-2132201AF6C7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A70A990-085A-44B2-9D8E-34639C8B76A5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9A23A79-6374-4A48-B919-C1D318D8D2C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64AA197D-8E4D-48BB-A021-1FD60D96E5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0022FE6-586A-4BDD-98FA-55D77AA4B04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FAD6B2E-5C5B-436B-ADC0-983B1FF2262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B7D61E3E-6D53-45BD-923E-3288595A7A4A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31206EB-6DA9-48BB-B6C4-C217AE5C59C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851FFB0-AA76-4FC5-8CC5-4F54EA34E0F6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C00DB071-4A3A-4418-BF08-49EC20AF700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CFF91A5B-7B1C-4EBD-BAD8-B128AFF6D2A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34F8B1D-AEAA-463B-A18B-543586CCB0C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F984793B-2852-4CED-BC14-A3E221B20F9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9E0EBF5-61FA-4E3C-9C7E-DC62C9EFD0D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970A0CCB-DDD7-497D-B018-68037DE3DBB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75B1347D-C28F-4AFD-A572-5132BBD9C66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33BB9820-6041-4E14-A44A-B2FC68D92E7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BEDF825C-B31E-40CD-98FA-D65579752ED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B402B21D-E65A-43E9-82B1-0E50193FE94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1A32EBB-1A1F-4DAF-883D-012677FC414A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C35C5369-E6D1-4006-8EB4-B4CC6F1EDD1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449FFC4-867A-4336-8C20-2B2997F1DDC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6C722A06-B101-4648-B1E9-668A14E0B60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A4EDF20-55E9-420A-A0C0-585299A43E9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248CD34-E0AB-459E-A06B-BD067F491C6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6810CEB-7941-4402-AD06-0D8ED2F4657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01103123-834A-48A5-A60F-ABB01E885C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7375F79D-DAAA-4ED8-9A1A-55496342B05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8CD535A-D3C7-4420-A809-41307883943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BA8B3C0-5907-4953-A3E5-092741D5F4E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9AEB1A9C-998C-4D4F-AC8A-28CC7BC2CE8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A8F0BBDA-7875-486A-B0BA-0AEFEED9E29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D3E82EB2-5D5A-4A3D-B6C2-88FBC4D1D6B9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533DBEF3-F69B-4327-B632-BEAED8BD67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DE38FD6-F1B6-4249-B1E5-4B4AF2AC69C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194DA97-CA4E-4290-9661-7840C5B030D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53C56A7-19D0-4461-98E4-9506FB46CB9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8C6D2B3-3482-4CDF-8BA7-33E8EC12B9D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1665DC4-77E5-4A1B-A9EB-26F279DC6D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DA13887A-7582-466B-844F-418D667CC89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5314E2C1-9EED-4579-8607-322657A7C89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A9CCE217-6E09-44C6-965B-5079A7A7F2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14EFA9A-E11F-4179-87EB-40C4A7EFEB6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8250D466-450D-4A6C-97E5-78F45442259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B5FD0FC2-1693-4853-9F45-CCF236D7302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4D35FE57-E03A-4C0F-8806-98B69A085D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B0CDD70-E334-4D0C-ABE9-531216765A0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0B5F00DE-716D-4C62-A1EA-CDF72DFC4EC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DE06059-BC55-48FF-9270-0807465547B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6738AC81-63B1-41FD-A5AE-36195A6930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1FB4D32-D851-4C32-B41D-27413DBA2A77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9B7F11A-D5B7-4798-9EC8-C8764E7F5E2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246DCE44-EE44-43A2-AA56-E8015967F84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1686155-D6DF-42A0-AA8E-9AC1E1A95B5E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E6E70ED9-C62E-42DA-8446-79C435066B1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53F6F3C9-449A-4BE9-893E-E63E2317393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7420FA61-D9CA-476D-81BD-880BD7E594B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0E70F995-BE67-4550-B8E9-0F59EEA5D33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6D69EB34-A80F-4039-A0E4-1E60CFA0CF97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C25083A-B732-4C80-BA1B-7A8A04E5E47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C08067A4-F33B-435F-B476-80B4B6F27B27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609BFF1-4C0F-4F6E-986C-35B65696BCA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E4D7CA1-9A1E-4994-AC73-6B69FE7979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E83DA735-49B9-434D-A3EF-7BC2F22067DC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23170B91-7714-4C69-920E-C6099EFB4F0B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10EC2BAE-DA53-4CBE-833C-72C033B7E641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469C97E3-8052-4606-9953-390E5BEF34F4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ED359BE-FDEF-4790-B5F3-C3FC1FF7738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3348C801-3526-4EB8-9E3C-1CEB705369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51BFE44-1893-4D08-8285-6D5B213BDAE0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BBD64F0E-4307-41B5-BA87-2D73699CF0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D0940A8-FC76-447A-9272-1BE969758CC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3B7AC65B-1A21-48E6-9403-4A82E26AFCBC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4F2C7035-9BEE-412B-99D2-150FC959AB3F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8A4776B8-02E3-4C47-82E8-16CEA22D43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EBA6572-130B-47C9-AE03-42DC3F4A9BA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A107CDDB-7FB6-4700-A185-0F831198DF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3C0D0C0-9165-4A9B-AB7E-88F3642BC06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F1D614F-9AD8-4A6D-8AB7-99028446364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974EB70-A07D-496F-B1A6-C261064D3D41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CC87340-37AC-4BE2-B1D3-3D70546CE45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E56B728-1E1E-45B9-ABCB-8496F5C120F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495D5B5-687E-4461-8080-66586AFF3CD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BAEB463-4A79-4E6F-992F-F281D164399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45F4618-9528-451A-ABA3-4753877F9BD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A9446FD0-80A1-4C8F-905B-7533AF0B6D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5992C2C-6F38-4042-AD7F-F51B2825833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F3A8775A-BC06-40AA-A9A2-9E8B2BD18C7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534CADBF-DBA0-4300-95E3-29D2A8A6574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A6CC2192-9C67-48F9-B506-E293228E9D6E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88FC4D3F-B8B3-4BD7-9956-79818F553F9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FA256CCC-3E1A-452E-B2AD-F754F8CD14D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6BF1B10-6A60-4104-9C21-C2DE8DBF314B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0002ADB8-5751-4149-A11C-3207D2D8A71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F4FBBBFD-7184-4AEE-9B8A-9C9E3E73C9E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F38CC4AC-DF33-4E18-874C-812F16341895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980D0626-B426-48F0-9730-5482DDD6AD7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3C850980-EA34-4B2B-9554-EDBDE033480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A7DF8404-4C22-49CC-A1CC-9C60519A4EC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FC356520-25CE-4B9E-BC10-45BDDE54B66C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97F097AD-8FC3-4434-B205-3101E18AF3C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BBFAAD07-FB24-4D64-ACC1-7A4A3ED213F4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8D753A2E-FF59-41F3-B70E-238A06D9596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A462486-DEA3-454D-80D2-1D56B38DFA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A6D07416-7688-4B06-AF7A-E6F260DD86B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F332F33A-E604-4537-9C2E-DDC7C4D8D1F2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3610661-D5F5-40E4-8562-F1EC802A939B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F917121A-1E40-4734-996B-29D59BB73EEB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03CAB6C-D042-4D4D-B915-217EBEB8AF8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C8D016A-0A23-4D6A-A7EF-42B286EFBF3F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E3C6185-F724-48B0-9725-479A77CDACC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183B6A3-69C0-43FE-84FC-61AE72AAEFD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A0D8170-61BA-484C-B2D9-1761977E917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82317A2B-9B97-402B-BCD9-97C47AB3AD3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44572DD-CD4F-428D-9AF3-F605F3D90AB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82953798-2C98-46BE-8923-25C910F3540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2119E0B2-A4B7-40FD-9D19-E02BF85B197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93EAD81-ADB7-4EDA-9F5F-B5D373F2E6DE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1A3AC703-C510-4098-86B2-638C3EC8AC4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934317E-0E02-4C16-A935-80D4CFC3E6F1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81F8832-C0D4-466E-84A9-C40D04A057A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7B3E31D4-9382-49C1-9A4A-67B4A0FB09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5DD2FEC-07A8-4426-ABC3-3E9A57E6462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D1D200EB-876A-4E93-860A-4216C876784C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460010B1-5DF5-47AC-972E-6CE99241A689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974D492-C4FA-491B-8343-92AF4521C483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03F943D-D200-4906-BA3C-ABFEF0CC1C9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71CCA50-779E-4D76-9C51-7D4A3DEAC1E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39A4A56-DC6D-4BCA-8346-75F284CB75B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8CC1409A-3B21-4991-8407-873E15B0226C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916CC6EB-81A2-4628-89F8-84B0889935D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A5914AEB-3323-4390-BA5B-8DAEEFB52E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E2AB5B9-0972-41B3-9807-59526AC699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E0A8ED11-62C1-48DA-8381-F03BDCD4B36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526C981A-EDDE-4001-9653-67B188D96F4A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11444A4B-544F-4B10-AF56-9A5F01D213A6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D49F723-5C53-4192-A158-234CB8975B6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CBABC7F-EBB5-428B-B16F-E89100093E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8192137A-B97A-4C36-9EDD-F7B3CFA500E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A75D0C0C-1120-4FB1-87D0-58D84205E70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FFA94882-645B-4FCA-AA16-5C81C66ADFB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B7B21C8E-3596-4487-8742-D8B258CF19F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6F0312A-B138-4F19-A1B5-C0DC762489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EF843EA4-9DA6-47B5-9788-9E9C85811F3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1094BF2-51BD-491F-A4CB-A0AD88F197E1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FAF9D13-AACB-4C39-851D-0F0465DCEE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961EFB3-A3D9-48C3-9450-98DDC71E3D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221722AC-853A-432D-AF6D-3C10D695412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4AFDFA7-AC3F-496E-B8A3-AB6EC783923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31974854-B557-4FC5-952B-DCCA5835341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42BA34C-C433-4067-BCD3-DD4A273B8994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47A61D53-0CA6-48CD-9CA6-F5ECA43D229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26A32ABB-1DE3-417A-B4AB-CDFED212E9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A1E9E764-F5F3-4F15-B449-61564EAD885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779BED2-7FB5-434F-A308-09BA359D5B9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200A2F6-58CE-4CC1-B425-4FA3A2E468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C8F3B299-77A5-4545-8E4B-B70DE66A67D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D2DB62C-819F-4257-9A35-171AF115536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36C6CE4E-08F6-43A4-95F1-9F659639E53F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705C096-5CEF-45D9-9A7E-FD6A1B15845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4DABFDB-72CC-481B-80D5-B3E86A7A4A8B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3BABB3CC-98B2-4805-A1DF-7798D124CD2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47B8C715-CD2A-46DE-B2A7-30E024FC56BE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7125326-A6B8-4B7A-8A0B-E75C97EA6302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7F4FC2C-9530-4E9D-81C9-04791093DF84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ABDE619B-0EEA-4A50-BB37-0A7822BBE82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47256E0-AAAB-42D3-B984-D0C43CE187B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FC80EE4B-2057-4650-A3FA-076B80417B4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9E45A388-D83E-4793-A2ED-B08C509A635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B91931D-6360-4E24-A5BE-E7E7BBEF4A4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F0FDE65-8453-460C-9FCB-4FA687250B51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98FDA800-6A0F-43E8-ACBA-78A2A916864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3046ECAB-C511-4CB7-93E9-83499F3331B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FE948A03-09F0-4120-AF11-A10625E2863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A4BA2E1-6F6F-4137-BDB4-23AC7B7A240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ACEC6E2-689F-4547-BBC7-4AC7245832B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F038F35A-9FA8-4D76-9FB9-5B457FE587DB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BC51132-3522-4314-882A-2DFAC8F3DD4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1C3E5719-B73A-4FB9-8886-21E0C197EC3D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B5EB61F7-FEB1-4FB8-8ADA-7D94CCE6B2B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4AED45B-5106-4890-8C16-C6D71CC2BE9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05B5BDB-7DEC-45F7-938C-B69E70FB87D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A9F19095-601D-42B3-8F13-F15F7EE6F76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A7F92DBB-C940-43B0-9466-5CF2F0445FA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1C3765C4-1DB9-47B4-8B9E-84750938B2E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3CB2C461-A819-460E-B778-CDC007DDD94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D9A8E5C-8273-44A1-94CE-51EE37EC54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C6929582-4532-4F2A-BBB5-4700F57BDEE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24699CC-3403-465A-9EF3-7C57C33F2B7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B743DDFC-FF00-49CF-A86B-478793D8973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9A6D7E4-6D50-4770-8BD9-6291E2271909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DB08F091-B834-4E8C-A06C-5A6261A0B4E7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3E668EC5-E9D8-4310-A25C-4ACB4260197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9619DC19-1BB2-47EC-9F7B-BDEAF51132E0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6EAEDA7B-852A-4D34-98B4-356A2633B1F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6B2DCC7-9EA4-4792-9CE6-8B6527784F2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AF46582E-0208-43CD-B20A-52E3F374C1F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D671D62-F8E5-4E28-B6E8-48A0C231752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4C4DB6EB-7610-4A25-B0EF-6FB2EA4F147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014B4DA7-5EFF-41D4-81AB-F33E362F6B4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E96321E7-571E-4222-BF25-1B731BB3985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3F5B7A9-377A-4E9E-87F2-8F9FC4D9DC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B68F5DA-C4FE-4FEB-B4BA-747BB17281F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C60CC701-537C-4FBF-BE2F-C0AA9B1574C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1CE4C64-461F-4351-9A8D-EAD82163FC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930469B5-4D25-4CF0-93C4-973BBC65B0F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18EEACC-7C38-4E30-8EA6-972669FF77B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1D797397-B6D9-4C0E-864D-5F2127C5E7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2357C3B-CF18-404E-B046-7A36C690407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59DC8B55-5143-4FA7-9F8C-670421EC68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8BB419D9-1297-42A4-A421-4F10A7C21CA0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E2FD855-9931-426D-8709-B5EC4A3E8BE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05D89FB-6826-4AAD-AF70-9E2DD520E30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C5B538C8-0D4F-4FB6-BD1B-25E9C4F18F5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D46E21BC-41C6-4A08-AEF2-65A8D86499F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60E2C6E-9590-4A64-AA32-0FE41F2FFED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4322F00-6A74-4F7C-96BF-C49CA2124F1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73CBEC80-381A-415A-BFAF-F47BF802751E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F2A5BB95-04CF-430A-8FF3-CEAD18478C9F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863FDFD-B122-418A-A995-1D030257AFA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246A7047-EB30-4DD2-B615-017C5E34D64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D17E85-0C52-45ED-A2DA-1FBD99DE27C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34F66747-CDF6-4350-8485-6B7648AF9CE6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916D297-0B5B-46E1-96A5-1EE8B0509A5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62FBB242-0FC7-40D5-AEB1-66D890D86609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6C6AF6A1-FEB2-4E13-8928-2BE1AF87D61D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E6D3354-C431-4AA6-979F-C149511CB91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8A57451-FFA1-4688-A6F2-B2A6915D94D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245CDF70-9C0C-4ACD-A27B-AA9D807948B6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41C1B9CF-27C2-430B-BD43-D0332B016F7C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2C1405C8-93BD-4BC4-93F7-B057C61473C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87C208CC-1250-4A89-9F35-CB7FADEE631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C9DE1246-81D8-4D4D-9234-82B43CBA43C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03905403-C2DA-435A-AB9F-D8928A554C6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9FA61AF1-1048-4584-8577-E884C889AA5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4A84464-7066-41AB-8DCF-3F88DBE3D78C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67EF1B5-BCA0-4ED5-9020-038504200CF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99BA18C8-7B24-4A9C-A513-E6767C98E71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ACC80481-7AC0-425F-A101-1C41FA1F6C22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52CE9C27-89DE-446A-85F0-4BAACBC46EF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F29E4C9C-C77A-43ED-A3CA-DFC35B2B854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EABA17A6-888F-4988-8E5B-6911EDAF2F9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C13FECE-A09A-4811-8F2E-C0A7501AD50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0A49B26F-FA5C-4CEF-8CDF-E4B7CB8C4895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691A5BAA-E3F9-4E98-A1B0-42FE2D57646D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BB0DB889-CF82-4C54-80E6-0B5C6310738E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C9387815-CC14-4F14-8B94-22CBFEF50EC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5C8818A-2898-4F1D-81AA-551F485C69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70FE393A-EE9D-40D0-A32F-941248ED065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274956EF-E2F4-4297-B68D-4C60782F69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0582F746-4FB4-4132-AE2F-78F30F7AB0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94558F9-7660-4CA5-BC5A-279F73B19FC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C40C9393-8EF7-4231-B1A9-AB3F5258CB7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709ECAD-2472-4B38-8A8A-6A1E675E53D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B4A42C68-6086-4CAF-8C4C-BE441E4A977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BD40E7CE-5578-4C0A-B7C2-895BED9E0A0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80FFBE3-06A9-4428-A062-E7BDDE1EBF1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3C884304-AE41-491F-8C7B-452BC32391B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28AC8558-0CA1-45B6-AE9E-02D0A2E87CA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C78B7940-1A54-4966-A751-47F79254486C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E137D48-F32D-4656-BF5B-8A49A878E77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FD5E0715-358A-4095-BE84-CE90DCC549C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F218069C-D043-4413-A062-94292F183A9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6A86DF2-AA81-4AA7-BB9D-68C0E8C76B9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5B060F68-21F0-4911-9905-E4F737FC2D16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88C24A13-8DDE-4BDF-9490-90F5C75966B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A2ABE8B4-C28D-429C-A6D4-A8983C9EDAC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AA95CE7-7692-46BC-8F9A-C8C0ABC6961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DA3D149-D14E-4EA7-8AB4-1BC911169AF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BF02A008-D0DD-4762-BDDD-9D28A507B7C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CDD464D-3C7E-4C66-A444-4CDE03695CC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5613BE1C-DE66-4D05-A50D-CAA3E97D538C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41B4054C-57BF-4F06-B7AF-DAB6EC759361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2E34D6E-1222-4C40-8FB7-BDF378F4B0E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238B38C5-88ED-4C3A-99DC-B9711E190D6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07300406-A8DC-47FE-BDB9-A2D4EEBAF80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E4EDF1E-ABF9-49C3-8232-4D357044D67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D9FDB02-DDA6-4758-B1B6-05823921FC0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46574AEE-2CD6-4A49-8E0E-6FCC70336A9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9B99CB6-FDFF-4908-A195-6E9CDE34E7D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DF51A2E8-63E3-4716-941A-70BF9E769C1E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E62ADE3-9342-46A0-A515-6B734376535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059FA79A-FB77-4833-9084-BDB070A9214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0A8D4A0-A534-442E-901A-05825FEBB2B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6F83BE1-4819-4533-9A97-33D2FDDD000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A56B405-861B-4F62-9882-E31B716CCEA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20F4AF5-59E7-4DDA-A6D9-D235A2028F2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59879B34-2D47-40CC-A5F6-0025DAC9076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46967200-3A38-432C-A329-B47BC18536E0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FA519639-5813-4BFA-B6D2-C62FBE1B9D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374E114-F1BC-402A-967C-23A2179ABB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AB4121C-D738-4016-8A01-394449EDE6A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57B24AD-F4C0-4968-9BDC-7046ED3EB15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860B7D9D-ADBA-4775-B41F-96D850A38AF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F499605E-E0D6-461B-868C-4C54C1879877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9CFFEDB-4599-4F86-AF92-C0CDB98DA87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7F1F1E04-9352-470C-8FEE-50F7C78AB21E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721CB9FA-FD8E-4D40-843B-A79799AC898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BA5C08D-7B40-46D8-B040-293EEC8EE032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CB06D1F9-2AC9-4071-86CA-475849EC408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846265A-6A0D-4C3D-9A8D-21671BE7AA60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4C866B5E-47A3-4412-9B51-E5A018AFEB05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64780FC-561A-46E6-82ED-FEC8A9C3FC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C7C89E0-AADF-414F-AF2A-4A8C43CD7D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7F73B689-C46C-4DD4-A3C2-A093E5547202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4B55679-DF31-4EB9-82D2-CEF10A280C6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003457F3-114C-40BC-8EE0-5BD1CFB7562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32D469B1-55A2-46F4-8B3A-4CEFFCC7AD4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D9702874-C727-42BD-BF4D-4C671C0E8C01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AA216DE-72BC-4862-97DE-1FE9E161252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B327A544-9D9E-4ED8-AC89-1BA4A71DB0B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BE0768D-C061-4816-816F-590EC13E15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88EACEE-1750-4DF0-A45F-602269BD831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CF46FEFA-A403-40B1-8AB4-9AD292C1AC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F6496D29-9A01-4672-B8EC-B16323B92659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FBAFC22-9D6D-4A2E-91B4-7519B7DA59B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D9E31EC6-F91F-484C-97EB-78327B627D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A2A6B698-A79A-4F24-8ECC-BA1DDE4FF0A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B75C6FA0-93FC-4E62-A616-015B2BBBE9A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432FCAE-1467-4FB4-AE56-70C11D93BE1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9632C2A-9AD8-424F-AA92-6B1DB7C55DEE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2E1D719A-2BE2-4CAF-ACCD-67D44CFBD9A6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31F4F5EE-2AC8-4337-8823-0C734CB56C3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4D76AB9-506E-4750-A332-094A2457E01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27E0CBDF-E43E-4E49-B820-9974775AF0C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770D12BB-8A7B-48AC-9255-AEA64E0B15A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F21BD9AE-46EC-411A-A6C5-B17B0390FDA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EC6C63C-939C-4FA3-9125-DEC6F4A9FED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568614B4-C01D-4EAC-B6CD-C9CF1836C6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B86B808-7236-4EC2-AD48-1D473A36B1AC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D51299C-2792-4B5A-9CDF-3AD2681121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8EAD6D26-E190-414F-80F0-D36B14F169A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B1A58BAF-3FE4-45F1-B0FE-FC297D4EC2B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C1302054-BE14-42CB-8115-D2C49AFE7C7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6A23A84A-D475-42F0-9E0F-8B0925686C7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9EAE5A3-5094-4165-91D3-069A6530813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793CBEFA-8972-4E35-B643-059A819FA25F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1153C1A7-9DE8-4F37-8764-5E3479BA7B19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8C435DB5-709A-4762-88AB-7F3B2CE64521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42CD21A-F96B-4E70-AFDB-115B2C4AC83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38BC374C-9024-41F3-83B2-F97A7DFA933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E79B275-5C67-402C-9649-F4A83859351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FA5374A3-3D09-4D30-88F6-8951C6F59A2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0511A021-A247-4C3B-8F5E-3E8960D92255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DD8D75B-55EF-4415-BA2D-B809F861160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B6AED5F-433E-429C-A643-707E18BCEAC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86759092-9D24-48A0-B633-29C8735F814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02E0100-C5F1-475D-A207-4DC42682729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F27308FE-87FD-411E-B3A4-669B4280845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290F6BAD-5450-49D3-A997-0D7B18550B1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50FB540-9E36-43D5-8B06-11A87CCDFE1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5CBB337-2929-443E-9565-62B01C2876D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1253AD84-79CF-497C-B043-3FD72F2322F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8058AD53-59DA-49F4-A726-CC35D3B019D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68ED919A-1111-4C13-81BF-B622CA563B43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199DF7D8-B10F-4966-ACFD-B72B3D114B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E4AB6AF-A56B-45CF-8D79-4AC173DF5FB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5B10158-FEA0-49B4-93CD-03EEC7678A3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7F8FAD6-0629-4E72-BCA7-95CCEDAB182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70C5A0DA-2EE2-47C1-836A-08CFC4D2F94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3324C41-8DF9-4093-BDCD-9791C9B0826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C86C60D0-7528-41BD-96E9-85CBD7E775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EC54CB5C-70B9-452D-AB64-B2CB930CC21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818A7EB-593C-45A5-B6F6-28D43F32E5E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CD604A7E-EE68-4765-9D83-3EDEA2195514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52EAF9E-F92C-4FB8-9EB6-94083A344C1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4235D5F-93FE-4403-B63C-CD96748CB13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2DFB057E-866B-42C6-A4E9-776506F4F5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6FAB21B-688B-4D01-AF01-2B721942EB9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F5EAF700-EECE-4324-A02A-0CDFF1A5F4D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17E6B355-72AC-49F4-8639-D8E7698237E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0AC4198A-3B7E-4473-A521-4DBF261F346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6A8C0FF-63EB-4F4B-A96C-B086472C703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924F3E4C-1665-4F8B-9E07-AE9070B7ADC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4BCA8C3E-4EB8-4C91-9888-BD8A2014F34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51EB9BB-CC43-4A5F-B1E9-D96262FB984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5E1DD10E-61A4-4EEB-9F94-95179C60547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6502C45-7D71-43AD-B5A2-530FCA96BB9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8B3E3C1C-8D44-4A72-A64C-9D2D065F625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FE549D9-0BC2-4695-A82F-799119B03B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FD480EB-5613-4A65-B429-28341F1178C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C2D48F5-DD2F-4CCA-B423-7433AFDD361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43CDAC41-644A-4F5F-947D-1D96107C305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8981708A-483C-4DF7-A467-D693EBE04A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E2B380A-2F7E-4EA5-9FBC-911FB2DF38AF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AF43C970-DDC8-41FA-A089-A0551E3B99D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009B4209-E411-4FBD-80C2-CE0D40BFA1C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4D68B55-22EB-4FA0-BB1C-BB0830AB331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C71D5B2E-D48A-49BB-994E-AF273BAC341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43455A7-0446-45DB-B9FA-0B3EB5FCD6E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F70C6B20-17C4-444D-8E2B-125369165F6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D0727775-4415-48E2-97E4-268E79AAE17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AE89F241-470E-4BD7-88EA-6057E2C70E67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55EE702-4955-49EA-952D-B54107ECA15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F90F074-6CFB-4814-8AA4-05261E03BF9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2374A6E-0645-4837-93ED-478A22367C0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97A8C5B-BEDA-4F3B-9BDA-5CAED0C8614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61D5DC1-A5F6-42E3-B892-22754BDD03A0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F79864AB-DC56-4BAE-9FF9-6FF8F1A2A89E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66EE301-8CBD-4129-AEF7-0C4DF850611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91D1478-7838-4DED-B1E7-3252945850C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C8EDAAF7-B46E-46D1-8E0A-8746C4234752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9F99A5D9-E66E-4EB1-92A0-AE6170A697F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AB2780F-D466-44B1-8041-95D7A47446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E3E111F-5C4D-4639-87B2-B7EC34F2D6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8145E3F-4863-4186-8A5A-51B791ACA11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4E9C267-DCC6-4827-BFDB-1897B5ED699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C3D704E4-B916-4095-99D4-D4ECE227633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00B42F61-3124-44D1-BA51-70E0366E14B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DBABE1E-2E30-47B6-BD03-22CDB04256A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6C2AFCA4-BB3F-4D15-B48C-20AF1E9C8A0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DBA9934-CA45-457B-83A4-602C770143A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819CFE44-1BE3-472B-A2E8-37CF851A88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7CF845DE-6C1D-4E8D-8930-5820EC020F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7C35CCBF-3495-410B-B529-A1CCC995F868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C94B91F8-E717-430C-A59F-B5C20B37DAC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4805FE0-BA04-469D-8B1A-57ECF64722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B0E99EFD-C04D-45DF-BA16-3A97035922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56FAFB24-F528-450D-83C9-8BB994E2E4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B9138301-C2D1-4061-ABB3-9F3D384D91B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416BE83-E9D7-4F68-A706-E585307F369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CDCE93BD-25CE-46BC-BAA8-0EC424254DB5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4879B53-D90A-4B48-BDBA-488EE68D81D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6E16071B-8F58-4B5E-9D17-1879E11521B5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D0099B53-DD94-4C75-B9CA-139CB750A66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B6313ACA-1588-4755-A902-0FFE00E814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551CE2F5-EADB-4943-B557-CFC6A722B0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8EC0BA57-800E-4D26-8104-AC79532F8E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BB5CB332-E405-4526-A91B-72D9A69C7D7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7EAD4C0E-7451-45E8-867E-02955C19E5D1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3EA5B3D1-EECB-4D07-B0CF-97362BF548E8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B861D111-6023-464F-8B26-ADA59D05F3C0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4BD23450-642E-4C33-9A7B-8CE73CC997A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A874EC0-ACF1-4FF3-97EA-224E6FA41AC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7F84B365-A2F4-48B2-B0CC-DD5D4E78CFC4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0FBD4106-43FA-4034-95E2-6E38DAA15243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D14DA4BE-AE99-48AB-AE98-AF71D143218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D805AE6-FA3A-432D-8293-CF7DA46C234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BB47067-4228-4A3A-9B92-2C24EE3617E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70ABDAD0-E816-420C-8B42-45E1607283F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C6233E80-9304-45E1-90DC-344AEDBF13DB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F1D7B8E-FB7A-4006-9211-E0AF349542C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047D55FE-E916-426E-9555-EC62072078D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2212455-43A6-4EA6-A3AE-0CAA3686498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DAF10A7C-5C07-4822-BC03-DE5A44D5474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6B5F9B33-9BF3-4321-B611-70D91751D2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995D2EB-DFA0-4A87-B82C-75A0E036DB8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E1B80461-668A-4B86-8222-5FB697EDCA0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AE26858-BA9B-4B18-81B4-30939D9C371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6141152E-0255-402F-AC88-B983D9FF97B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021C8A1-9FD7-4BC6-B2DC-80596619E3D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5A7C7A5-79C8-470A-B0F7-F90B0125B263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DB3E74D9-29B3-4688-8021-F09A19AFC159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5F52164-6559-4214-B0EB-568BD957724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C960992-7403-4D54-94A5-0AA2B198A93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2C986504-3B25-421B-ABD1-2AB6A9A0794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62FB9494-4FC9-4EAA-9C1C-5CB28A0412E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F54D765F-5B16-4635-9E87-D5E5F6F12E9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D8F68723-0411-448A-89C9-C4DCEEE039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43A67E4C-DDD5-482A-8631-B64117548DF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9A32589C-252C-4BCF-AD53-DD76CDFC01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D98BA6C-7F28-474B-8731-009B87E73CB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BE12757-1029-40D0-B024-ACCAA26CB3F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07D7356-B20D-4192-9F20-CC80994EE85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46BA6B1B-4CB6-451A-B0B1-37F76A27905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E75E7E55-9DB7-488F-AE81-FFD6831A4E1B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BDD80B5E-BE64-4D3D-93F9-CC1D9E26E5D6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5773AAD5-AC61-4F3A-88EC-10D4C213EE16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B48BDBB9-F218-4895-9DBA-2C94DD185FF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C21DE990-67D3-4F04-B14A-204F28C4FBDB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EFD4B525-2F35-4575-9C75-F855F33206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A5F04AB-AF3C-469F-A03E-0E2DBF9A63B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3C2647B-FE15-4D30-B165-869DCFD7C5E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0CE22EAA-CAF7-48A8-9B62-B7A166D38CB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74A381F-2E48-497E-A530-3E13B6B9C6A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BAE55653-D5A9-4D5D-BCC3-CC2B4C6CEDC3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9736C04-BEA2-4323-9DF5-8778CB78FA82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B466673D-89A9-43C7-8C4F-5E1C25F3E1B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83D12D5-BDF9-4E40-B5E4-E045B9FF2C9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471FDC9-3087-4C8E-A504-10FC536998E9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C831B0BA-5A27-4597-B17E-52DF57BE274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7ABF45D-B74E-48FD-8A3A-3611B529890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06672BB-2AE1-474A-81AC-AA19F5295D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10D8C510-84AA-422F-A607-022FB224EB2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11D78EC5-0D31-4763-B25B-7A51ECE49AB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D9A7BF4-6CFE-407E-81B0-544A24308C49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160FF220-9E29-4804-85F9-0EA57178C1F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C85262B-4F9A-4A6C-BA2B-C833E23D8B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FC5D248-267F-4CE0-97FA-21FB9AACB53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F45B2550-252E-43A7-B9A3-57E870920F9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B87EC7A-D3C6-4F23-ACD6-87B3626D468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BF6C8630-F56E-47FC-B21B-6096D2B5804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3C68B7B-CAD0-42EA-95B3-E8BBEEF45C15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AAFE7ABF-C9EA-4A33-B7AB-6A7E4BC4E6A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14B37FD-4B78-4C7D-8961-636472D5CD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AC85B0C5-8518-4521-8F17-7FD5A11CFD9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EFF3EBAB-178F-4C03-8423-3B71AFB9CE6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5997D936-27E6-401E-A712-A90348D0D84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12AD5DE-70F9-4950-ADBA-FA55366A94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9A3E212B-71E9-4F7D-BDAE-A3A313C039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7A77A041-1A2C-49A9-9278-D8B37C1E500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69234C01-1AFD-409D-98E1-F3FACBCE07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040C3328-A0D0-42F5-8DCF-8A6C4247C01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3735EDEA-E74A-4582-9037-E7F8D430807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B5138242-65DF-4509-B6BA-E88E75077F1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C72DBAC1-4DE2-4CC0-ADDE-F7C3366A79D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D9549B9-8162-420B-BE95-0C366A42AAD2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1F911B66-7561-4496-8886-8900E982DF0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6D37B90B-D5BD-4E73-B369-58FE485F3AFD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B3615186-18DB-452D-A9A1-1589B693F756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3A2EAFEB-73D8-458D-BB30-0EE271A74C5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40A513F7-1751-4CB9-A221-C5144979031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AF5506BA-D2F9-4644-88B4-6AA7E4DF2C5B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74B9DE06-88E6-4ED0-B768-FAA720334BAD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DF882C4-DD15-44B9-A914-0F580D11900A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F0E291BC-F6E0-4F4A-B43F-8B17ECCFF36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780C274-CFAA-41EB-92B4-A7B882BB990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0E79AE8D-5EF6-4357-A11C-D43CAF0B955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A0BADDC-F28A-44CB-B450-E6B94BE3539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E128F24C-115F-438D-8D79-4C195C2AB35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8AA92A8-79D5-417F-935D-8AD37E36674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24D23183-9CF6-487F-89A1-F98B8FC338C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03465BD2-FB6A-4811-AF27-A029CA482873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313A3382-3822-4D8F-8CFB-CED39AAD973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BDEC877-EBD5-4889-82D5-F68B7F30F21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AACF8CB1-2B28-46FF-AA17-3886917240D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98BC57A8-86A4-4D2B-A9C9-4BBF1AB171C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F9C04028-D1DD-4C84-BD1C-0551BBCCA93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81B3E07-52FC-4FBC-8AF2-32655ED9D2E3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FBD8227-A0AD-455C-ACEC-AC7CC0DC14D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87102E8-964E-4280-8574-8B307F6C2A2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4FBD1DDA-3A08-44B3-8C0A-0195CE71FC7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F5157179-125B-435E-9364-D12A6377A4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85D65CA-D283-4FE8-ADBC-74D7942278D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61C17608-AB9B-4CC2-AD61-86C536F100F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B6D9E772-4EDD-426C-8C14-8EAA21B8B9D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5F0C37E-8741-4085-9024-37013C517D0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BBD233C-5D4C-46A7-9633-EBD2EB0213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FFFD322F-FBE8-4BEF-8E15-65512A4B644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D90E497-EB00-45BF-AD9A-08D722394D5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81538441-7E52-49B7-9B9D-E77A3F6DF11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27F4FC1-2ADC-4A59-B5A1-9C082AFADFA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769BE269-B76C-46D9-A1EA-CDDAB9F496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180755E2-6890-4356-89C9-020C8A1443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47479334-C0C6-4604-B67E-E7E60DF55C5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FE2B13B0-FDE9-4955-BE2F-25388BBECE6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793A67A-7E2A-4CD6-AC34-1CA65AFF1D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E05B4200-91C0-40DC-BD60-11F24BC925D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C1D5F393-9095-486E-9D8A-014373FFAAC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7DB6C562-E884-48A4-84C6-310CC4F01CD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5FF8D108-C7F6-4CB7-9EDD-DE33A8A0F4E3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5C7EAA48-4923-41D6-A1FB-8684F2CEE51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7DE2B3E-674C-4443-9510-7F570FF39F2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8F313D43-A65B-4F89-8314-087F86F08ED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1E4B95E-99C0-4D3C-B5BF-A110B93773E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19244C4-5027-4DC3-94C3-CFC34AFDCB48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636B7DD0-E9B7-43F7-BD21-338D8845251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0C890D8-8F0C-4DB9-A07B-0A7567C2CF8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4BDBEF13-F1A9-4123-9646-678ECA50862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C13DE48-8BC0-4BB0-B32E-304BEB54463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9EAA817F-9668-415B-B281-0F4BA609B5A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0F7287F5-E9DF-435A-8927-851EE8C314F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3657E2D0-986D-49DC-B753-50CD6F1A3D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98EB340-4D57-40B4-A20E-B85AB01D9AE2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7FF1E003-AEA5-4EC0-A05F-9436D322404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56CE30E3-9F4B-420D-A77B-08B6850E2A5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6121F5D-CEBE-408D-B1ED-3099E4520D7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49ACED87-5675-4564-AA9D-5169FAFEE2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C1B34B4A-4780-4744-8F06-86B714431889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C2AF8AB-AA6E-4736-8974-20DBD2DEE2F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66FFB602-9318-4AD8-9298-DAD1FECC6A7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31AE3F4-0E37-4EF1-88B1-729EE7C177D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A9B8578E-93D2-422E-98FE-E8A6279D6BC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0F0CF79D-7EE6-4BCC-AF74-E532FE761C6D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D4418DB-4CAA-449A-9BC2-22B8521CC36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3E113544-BA37-46FD-82A1-B95FFC01CD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95162972-D241-4CF7-8B1E-4BAADB7D641B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C5470ED-18DA-4578-92EA-069085123FB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C6FDBB84-0596-4443-BCF4-94F1B1A758E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41507AF-B983-445D-8440-636F284889B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A9CEC373-7317-422E-9297-03B5DA77E858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0C2BD7D0-5DF3-4268-A2DC-537226481A7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F35093A-74EC-482C-AD3A-E851CAAB3CE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F017074-C918-4ABB-A5C0-44163EA85A8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FCEC493-2A40-4DC1-B9B2-B8C08B57FCF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83B6FEC2-3DE9-4832-A4C8-C3160A21652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0F88F0AB-789D-4677-956A-B384F511FEAD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748E795-5DCE-49C4-B253-8CC956ADBB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B5BCE8F6-BB77-4DB5-8429-81EBE328ED3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5FB47009-1EB6-4159-A1DA-136FED2E64C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73426710-18F2-42AF-9F18-FCA043BC2B9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B063994-DCEF-48F3-A9F9-99A177C2BFB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84D032BA-B5C7-433D-BEE6-2A461B232A8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C9583F11-56B4-4DAD-B13C-45A33AEAD72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DD54041E-A9C3-4F02-8E14-3C01FD13DDC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5E44098D-1B11-4470-A36E-2F5D9A9DFA0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ABF672F1-0FD5-4DE6-A52F-C80AC5B2483E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3554A4AC-B5E5-452E-9D84-9F875D41099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60725187-8117-4416-9610-9DA9E3D474C5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84EC97F-5F66-4FE5-83A3-F68A5E1CD58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9D9A24B-258E-4D55-B49F-5A3C2D33123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16C76659-9B89-4BD1-B52D-AE9B3C39A8B0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FD6A9936-80EB-4979-9E8C-8DE13420B54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7AC57151-2389-45D9-9569-66C4B149C94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CD69AFD3-2C7E-4AD3-8F4B-1C05096F6BE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73447B42-E8BE-47C5-907D-CFBA6EA61AD8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F15C464-8A3A-4A6E-AF40-2DAE0AB74A89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8BB76BE-AA3D-4E7C-AFEB-90635D4B658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ED6754D-62B4-4FC5-BE1D-82B87EAA58A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4E6BD6D-CED2-4E74-9EF4-F54F45B1496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8EF704A-DABB-42C3-80C3-7AE7A2DB446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7AD9F0FF-106D-4968-B1C5-A96439AA089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E41EF47-01ED-4747-A710-2630FD47A83D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B1241E3-BB1D-43D8-9FF4-490EBC71A78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A3D74539-95A7-4017-B808-49215924320C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5F468E72-F246-400E-B595-279B9965EED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F508CE0-9B26-4B76-A9E1-2212464380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2CD6F48C-C714-43F3-952D-0DABD843B56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765DC83-8F5C-42A2-BFAB-1CF4DAE68A41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CA49DB9B-DB88-44CC-9F4D-26808D2EFB1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7400909A-0E88-4781-9796-1403037514C2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F6928559-FBC8-44D1-AB65-182F215287A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C5B8F7D-F2A4-4EBC-BFF8-00ABCF306F89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9472DA2-B6D2-4220-91BD-ECC7972EF8E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33CE991-DB7B-4CC6-947A-DD046A4EB1E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EF740B9E-0AC1-4507-B249-F27BBF3F3E0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6CBC765-8738-451D-BA2A-25138A103AB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753C7546-56B4-4BDF-9766-376A5F200DC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0329FDA-CB0A-43B3-9E72-E82A7A88A04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056F194-3E2D-479F-8B73-B9000DFC72F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8AC9E36-2B88-4428-A0A2-EEA684476E00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6BCCC44-FA58-4310-838F-FE17BE5575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187DF9E-AF32-488F-B629-32082679D6F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B72076CF-898D-4B3B-B3A7-7595885446B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07F8FCF-06D7-4A60-8A52-9431A5699B4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E5811973-FE9C-4574-9594-BE55411B6E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D15F970C-6FA5-4F42-B2C4-9C3C780BA4DC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0B0C063C-462E-449D-9F51-6F870884FC00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C2E68D8E-9ACB-4259-836D-0E464D52FC8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9DACDFB-7276-48C8-A47F-6FCCC441605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18171A93-BF5F-44C5-AB03-99EBE54F5E9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28BD1EC9-E629-4A3C-A494-AEC045F09A9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CE645139-B996-4F4D-ADF9-24BAEB1C897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E7F6E056-FAA3-40E3-AFD6-4142AB19C87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EB4C48B-EFC4-4D66-880A-C0D7EA0423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57E7AE1-93A3-4A2A-B3A2-C9F7AB97B6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E8E955FE-6A07-4072-8815-347890F24B80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F586F6C-86C9-4527-A8C6-395E15C47A24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8B8E482-282D-4061-989E-01D9783975F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D906375-AF8D-4674-9B78-051E55A53F0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0AAA6F8C-556D-428D-A796-8E6B8215D1E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DD09BC89-0062-457E-A6CE-2FAEE52548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8E6B8640-4ED8-4C43-8AE3-BE8677676B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356B07C-8F81-4FA2-9176-0031170329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1A0A96D-D122-4CC3-84CD-3D4AE2726E4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49BA5DB1-85CB-4C39-A563-D5037ED4A27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7F7656B6-BA2D-4810-B077-1B550A488A6A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8302643-2361-47E9-9139-F0540D8DCBC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FF16AFEE-D840-40AB-962A-DE12395F0D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B51C2792-3719-4D07-AD09-5D2EC501A2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57665BEE-D615-439F-8D11-8A08F5F58F8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0A8E529B-3477-4392-932B-F2FAE9A27C9C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C6C4E70-FFAF-45F2-9DDF-9A64B8AB684B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740B7ED-EA20-453B-B4E0-67233B47EFB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AE481BC-1861-424A-BEE2-381879E720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871A7A06-078A-4E43-B5B2-E4E999045D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8CB64C1B-7A83-4356-A6E4-DE931084364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803C572C-AEB3-4897-B49F-AB36E095A3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77B966B2-1D9C-4787-AA3E-7E643720A9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567CBCCE-21EF-4434-B5F5-4FC0805AFA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B25E70B3-85BB-4B98-84A2-F968AABE56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4CB268B-C556-4919-A66D-1F045DE6EE5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B8A8D6F0-1942-48F9-B45F-7F95EAFD8A5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109144F8-F91F-4A0A-982C-395A8E1241B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8E5C775-E9AA-4EBE-8DE4-4CE23993972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4A2F26A7-0715-45AE-8D10-C708246750C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A36864E-09E4-4990-9559-8B732F2958A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EEB00D3-C7AC-4ADC-9480-B1DFAB725378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C9C38025-B0EC-4AB9-8282-B312323EC07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E7290940-4CC0-4F2D-B243-9E9A6B472C95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C635FDD2-D316-4A5B-9C8D-771C1ED8C29B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BF4DFCAC-6A20-40F9-B110-595A549C715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D1F5C45-6274-4327-8006-02512616AF0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49E5D7EF-A334-495C-A535-E4AF25971F3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9F06F5A-EB43-4B00-8B0D-ECF95EBD8355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8503983-AE21-4C0C-B4B4-127503CFAB5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A025579-FD28-4E17-9FC6-40CC7D06AFF5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CED35E7-1FF4-4D84-959F-E2F2CC5A147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06CA377-C83A-45DD-B5EE-CBDE54D071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8A61B247-F3A8-48C4-A630-00BF15CBC1A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EB12A002-E993-406A-98DB-0D3CEE69F341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CF82D43-4972-49CA-B9E4-84FB3B10633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9D26547-8C8F-4CC1-94AC-C3366FBEDEF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03F62C4-AE50-474F-AC15-35C5260F64D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60B315A3-4266-43FF-B9A7-803AD9399FB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505FA08-E113-4EC4-ACB2-8DEC0D0E4C7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CC666D18-53F2-478C-8AF5-25285056412E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9C8AC6CB-0F3F-4B99-9579-ABF7E2B4387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8A1C65B-1475-4BCD-BC73-756683B123D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A466F71-D09F-429A-8C72-62E8A65C93D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1FA8BDE4-F492-460A-8A5E-D7915D1EB0C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0AF13A18-168F-46DC-890B-B8BCD836EA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B122E53A-42E7-4001-B9A7-4DF0A0901DF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4298CDF-6F83-4B3C-B4D1-4E9FBD97D066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AE556765-9E09-4F1E-84EA-8730A13DCE6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054CEB2B-C316-4957-8B0D-AF1681E8E17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25E4AE0-1141-472B-B936-26F15A03D2A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2A04777-C3E7-4D9B-A6FD-4D417523001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59BDB454-8240-4F7D-AD27-A2C6C276A5B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1AECA5E-79F2-4BA3-A96B-24831D0F782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4063EFFE-E2E2-4A19-8B8D-00487769369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0C4D736-D814-45E4-B935-26CDCF6EBAE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FC1C79D-5C1C-4951-BF1C-7DB5A8E48BF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0AA18C3-A7EE-4FEA-A9CA-B770F865906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AB7618A6-DE21-43FF-9EEB-1B9958EEF52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1F943A39-28EB-4BD6-B05B-1EE9E57BB5D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321371D9-4F26-4973-992F-62BAA08698E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B1CFF762-B366-4AFD-8F07-D7F352FD360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5F2A44A7-49AA-4FDE-9EC6-B900B11552F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5CD6BE68-DCC5-4AFA-AF48-E734E044AF8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E321DAF4-CF60-4542-87CB-CACF2639B6B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8F438FD1-7A2C-4829-AE55-2C0494E800B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069BC35D-98A6-425C-8CD0-11699084F8A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03BF4FE-9A31-4EA4-9E6C-96A401F5701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8974E62-17F8-4B6F-AA07-E769FA7E423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A904FE3D-4B75-4E27-AC18-0D7A4F07551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90FBA67B-2D6E-4156-8EC0-5338F6E7FAF1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2BE507C9-61D3-4F49-A607-A57D29F53B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9F802F6-FD21-4BEF-A6DC-B336D4ACBA3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8D89F16-F68E-4EB5-9C66-35CFDCBFB75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1B57AF0-5ADB-4BBF-B9AC-B10027C02A3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46924FE9-E8C4-4DC4-9448-4D5C5B88D351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2A995E8-FAAD-42CF-8841-04FC8E8E2F3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91CAB5E-E823-43C8-9714-2F14A550190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29575F7C-5B82-4AF6-98C5-D37585F0EA2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7560E73-72B7-4F8F-8562-48C7652191FE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E08FC3B-17B7-4625-8986-2A1A33339493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FCE6114-78F4-47CF-BB11-37BD1981784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37C8F04-7D79-4C57-9AF8-A700EC77ECE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8B65F14-FDC3-486A-ABE8-EF8F8BCBBBF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EE4D18C2-323C-4921-91AA-D92AD9ACBFD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6D2628C3-683F-40F6-80B9-7E9B899774A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C87ADD33-1590-43CE-9386-7EB5D51B9C29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AEF47F7E-E259-46FA-B9A2-2D44477529EC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90AAFBC0-151B-4BDE-80B3-74053E259E30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707F9173-C92A-412E-A500-049B570D388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192E945C-BB93-4A81-B44A-142C74C94BB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81CF3A0-AF09-452C-ADAF-56849028AB1D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604E2373-D1F4-42BF-8727-D227AA561DF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AB8684A-3823-4E78-8AB1-F1E420B98AB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44458D3F-0BE5-40B0-92BD-D3209FEACB9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9FAA13E-B235-41A1-9019-1F805C0028C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86D1762-EF27-47ED-BBC5-D638DC18F16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2DB9CFBE-1257-41C5-9D11-E070E1619CAF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310F0B23-C778-4980-8C96-3414DCACA25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55242FDB-8C29-4F90-86D7-7786B07528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11BF5266-7516-43B3-9BCD-4E6D26316B2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6AEFCE5-ED03-486A-9EE2-A6EE03C0685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0537CF6-C2E2-4DF3-908A-F0D28B82952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549F6705-19AA-4F83-9FE9-CE573F2757B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C35664E0-4BF7-4F2F-9006-45F54E4B06C8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B8F234C-EE12-4190-BD13-95BC4FE7AFD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66CAC694-9492-41EC-A728-D8BEFD9CBDC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1097DCB4-934D-4D09-ABAF-E54C1FFF8C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3524BC0-C0DF-4BA8-8AD5-D0B14665EE2A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808BD4C-5E47-43E0-914B-D0FA300F8FC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DC9FAF1-3B8F-4CAC-A57B-640F0C27FC2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A0E5E370-D02A-4ABB-BCCB-9A91E891230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7FFC9C07-AC7D-4D65-856E-435B074F9F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0B27259-995A-4D5B-9224-497431A9509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760C23A-A9AA-4694-9A0F-6140D78698D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DD7229DA-5A27-4ED4-9CB4-D1A0D9493D3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B468ECCA-DFD9-4889-9025-BBFE6F01CAD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2E5DF2B-A67A-4F1A-8D25-7E1E8C1BFBC8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42B6552-1249-4B7E-A6EB-39FF0D362A96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47B31C2-C72C-48E8-BA95-4269643AC5E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542E0A6-8F82-48B6-82F7-2D3393E73939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C29BED7D-9656-475D-A964-EF49FFCABF3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220663E-E80A-4051-AF9B-75B0721B6B4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820C26E5-AC21-4A38-BA79-90E39B49396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3769354-7BF8-4A41-B90A-993751E3B27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FDDBE907-274E-43ED-916D-5D725CC1D8E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446DE099-7520-4A9D-AB0D-CBDFC7FB228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DC8E188-706D-48BA-9FE2-D7BBFDA82AE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3358BB41-4F35-4054-ADB6-82736D85C6C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CC85F7B-E171-433B-A267-DC65A10913C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DE907CCF-149D-4F0E-AB72-5C8DFBB2789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3246DDEC-1A64-4B28-8504-1CC0737A1E6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1C056BD-7CB1-42F2-89D6-91882107FDC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1F74840E-678B-4A31-8E19-9F2D33574841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B5812EC9-A63A-4DFE-8580-65945ED6F430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4F981D0-4843-4551-A92F-5065173D7BE8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92F40D1C-52D0-4DF3-B5AD-A75A7599E3D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A090624-DAE7-4B70-A9E3-2245D6B368D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346F54C-B44F-42EC-B1EF-C8D8993E9067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6612B4DE-B2C5-4401-8C38-63E55C057A5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D500C08E-327A-4A5A-BB09-A5A76B7BC26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963D1C80-FA1F-48D2-A30E-F6B3CCB7BBA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7F8B8B69-B02A-431E-8313-F4095DCB06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9E7CB65-BDBA-4695-AA2E-D4AB0BBE70C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6DC069D8-6239-40F0-BF15-CC0C9599955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016921E2-DD4E-4E57-9E1F-C652385AA984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1FCC256F-07A0-4E8C-B17C-B66EDE936E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D91CC9CE-897F-4E74-831B-CBFCB2E1DF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9581B99B-488A-494B-893D-1B5ECBE3FC1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8F6CBC9F-7576-4191-9570-D66843A34B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3E0E386B-B209-4688-A8DA-BB926A0923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6DEB9E3E-B083-475B-8D86-03BC172C5FE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A051502C-8F36-40A6-9A20-E47C55DDBFA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8ED9ABAF-A28B-4759-A0CA-06D8C6E8EFE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8774B0FE-596D-473F-9857-1C3FA49667E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4E1C84A-B056-4B33-86B0-3193AE671815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59966C84-47FC-4649-A8A9-B582CBAF849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E7E3CF4-6BEC-405B-9AC3-F9B226523B62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8D408C81-6BFD-46F0-9E88-5283E269ED2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E0B5D36-F9E1-48BD-995D-C85AB13C21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0ED51AA6-4B4F-4204-B165-00C7F83D7D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D2EFB706-0B61-45FE-BB08-F9098499B843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F6E24FBA-F69D-4324-A59A-81545F9502C0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38D56762-A4CA-40E8-A3FF-8DD11F6310E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AB7B2BFD-2D8D-4C9A-88D4-847ABA194BE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ED2707AA-F9C6-43CF-B7BE-7C34A7664CBB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2FE9AF4E-CFB4-4D06-BF6A-1A7B9572312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63876E3-3ED7-49B0-91CC-D639432BCE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B0C88DA4-401E-43E2-A745-B3ADC668C03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E4E85A96-E3F1-4651-A736-6B85A607137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AC9628A-39F8-4128-8B85-68151B1D56D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593EC6D3-0679-48E3-A246-508D5979003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B6D58E8A-6E7E-44B1-ACCE-96939059EBC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405B0818-546A-405C-8F2F-4B6109F3DE5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78310EC2-974F-455B-B051-A26150D6B00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8E585A6-B864-48B5-8E46-FB46A442854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A0D78F3-0DFB-4930-B5EF-9FD40DEE231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188434A2-3131-434C-99A6-AD15AB8621D5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63B9F4A2-77DD-4128-8C59-20C7C4423E9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DD66660-F7AB-483E-85A5-74859920294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AF2B07DE-0228-4D5E-9192-643C3721C8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3B55E622-3119-492C-9C57-E7FE5313734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36EAF73-E6CB-4870-A5E8-786BFFFE2E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12DD80B-138C-491A-9F06-7139E4BC83E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436E49C8-1A58-471A-A064-5A1A76E609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E620D4C4-FD4C-4EEA-9634-D7FCC953D1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EE3FA4B-A2AE-49D2-ACFC-38CC24AC384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D25DA7F6-E7A1-4658-B1FE-C956CDA670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3459A8CE-FAD3-41C3-A5EC-3496A11F28E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6D70E8FE-9ABA-4B1C-A244-5B302797600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328E686-FF66-42B6-89F4-60951BAF173B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42348DBA-C3C1-45C6-A2D9-8F29473488D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4C1119D2-3653-486A-A11F-7489A774CBA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153D6D35-E207-4453-80AC-679616D905A3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31B84D9B-036A-44FE-93E6-8518C5E7F9B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E5D2E5A8-C32D-43F4-BFBF-4CD94757680A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9BA2D7C-87A9-441C-9584-03F2E9620D65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F728C81-C2A5-4F91-A189-841D90B9C70C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62E04902-DF84-453B-93CF-DF6CDFAC4FF1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930B9E95-09C7-43C0-B29B-A6E97B0C2F7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D5907BED-B870-4D92-B9F6-1D45AC945A68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51DACD93-9E9E-4250-ACF0-958FF197878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CAAF7B16-2959-43C2-BBD3-9A5BDEF56A8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2B19AF14-F9FA-4A77-88CA-18CC088F0E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23A5AB7-63F9-419B-8CA2-185BF287B1F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248EA28-3A00-4FF8-BC7E-A70310EE34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DBE9657-255F-40FD-B42D-2FBF8AC706D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5B3B0E05-C679-4A93-8B3B-9520E371B38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D7BDA8C-CF29-41E6-9D9D-8D825B710E7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D15ED01-D586-43FB-AA01-21D78A3B452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4F843806-1039-4C74-870E-68E3E3A7549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B327D28E-5D70-4D79-B9AB-1E7A44F873E8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D6D30F6E-916B-4494-AB5A-FADCEF8579A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A4649CAB-02F6-4B29-BBA2-F66152C9B97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4032854-1787-4135-9CD0-19408435D18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C95E164A-D43D-489E-A7F8-229B23C814B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88CD6BE-B3DE-4D22-8B47-C8CB05D9E4CA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17DD779-5A06-4162-81C6-8D07D78D70D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4B42EC9-0C7D-4D33-B291-9733B95FABE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C20C4E9-8F56-45BF-BFD6-35E43071243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CBDB46E2-3795-43E1-B471-148AE47B3BA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2E299D3B-8A58-4071-8768-2AA49E63D20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B457D2AF-FD6C-4085-91B2-1A8CAD51F31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841560EB-350A-4CB9-9D16-DDAE817579D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58F3E38C-E221-44A2-B127-7CF80F76811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F50988A-B9F6-4548-9673-B3D0975FB00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B333FD3-333D-4D54-8362-0C4C6A41E6A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A2E4C89-2E9E-4A76-A408-6BE0589085C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5B406638-06EE-47E9-8E32-251A79D2087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74F0F97B-384F-4C17-A4F7-B8BA2B3E67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A2BE7FD-4A58-40B1-A268-DFA1FDF0024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3BAD1A7-87DA-496E-80C5-DF074F56A24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FD1D96E0-DA74-435F-9FF5-81024E73F29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D33DE829-DD57-4562-A634-EBAE9646C47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2398A23-575F-4D08-957D-981419D19AD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BCAD253F-CBF1-45B8-9B0F-4068D6C5161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9165A00F-CA6A-424F-911B-A95D4980349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CE9F4BF3-B2DF-4E55-BFF5-BB71CE8700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7568024-DE82-44F6-955F-A89942C42BED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3CAE69B5-B233-41E5-AEC8-A02F5BED5EF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A2820D01-A93A-4948-9789-2263F545678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5BFF6828-3695-4ACA-A3B9-0912AF2066DF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83171FC-2DBF-428B-B93E-2E7AE2833C9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A855D324-64E5-49C7-83AF-5639923ABA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472EC0A-F644-46B3-869A-CC21BE9D6A29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33B0E677-98BD-4E8A-AB48-6EFA8A8CD613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0C34A78-9352-4B38-A053-B53F36264244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AFB5B7B-BD1A-438E-ABAE-895D148B5B3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786ED8CB-7C73-4657-99F9-91604E10AD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5CB52916-A066-486F-9846-049654FF6701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67ABCE33-944F-4D49-89F8-F31ECF7BED7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30E151E-73B4-44B0-942F-AFF73F07DE6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59C0D97-3BD5-436D-8304-012B887F8913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D661FC97-C25E-45F1-9D8C-E4975FBE39B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221B727-192A-4B90-89FC-7C461F695EB8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937E50E-2C39-4719-BD9F-BB496BC95F1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240391B-9F3B-44CD-A070-FC4876F4650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4DA0AF5-E288-43DE-988C-942B94ACECD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9329A08E-8841-4943-8692-C3F0B5E6752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9FCA61C-B6FC-4786-AA79-CACF4A484CFC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E143A08-5DE7-4EBE-A4BA-CF7F1DE3351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5BA696D-5150-4FB9-AE87-156FC5E5F84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1B797213-4DF9-4D09-A49E-0F759423B434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AB732B4E-31B9-46F5-8990-7DC04F18E268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286CE4F1-00DA-478B-AEF9-F8E28259E5C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A465F77-CBFF-47A7-85D8-3968B38B432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46F70084-3931-45CC-855F-545CB0096B0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C2AAA57-1A50-416E-AF77-026A7AF2F5B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A0435A3-3AC4-4F1A-9C3D-87D8474FE9E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84A9859-E967-41E1-8DE5-1A2A6DF47AD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F513149-62F4-4103-A94B-1BE3424C0F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EE07CC60-0E3F-4F94-8ED7-E1CF14F316E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68B3FC5-34C7-4A42-9279-1C4C0D5E3F3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B322846-E304-4E8C-A13F-7CE226075C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76B1968E-2176-4612-A11C-AA78060756F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3F16161D-2F97-4625-BA86-93B903FDBC5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F881F8E9-924A-4279-9E6C-16C5BC404B1C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D0627A80-5F96-40A7-9991-A398ABFF3EC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0BDB999D-F918-45DB-BDD4-A34F100D0FA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7877E31-8892-4DCA-B868-0036EB84162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27CFEE1C-9D2E-414C-8E45-DEDEBE11165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9949937-6294-4B5E-832D-6E0ED317DA0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356F807B-0DD2-462D-BB29-F48B9F3F7CC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2D0E40D3-C501-415D-85C3-BCF12E10336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F5802439-70ED-4766-BC57-7C3E88E027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8CF0E1A8-A80C-473B-A63B-C8738F9187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1EFC8B69-41F0-4B81-9EDF-B8CD9E9C6AE5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362A72EE-3154-49FD-B0DA-F83AE35BB841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CE0CA26-A79A-45AB-926F-06C666B633F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2DBECD2-3B92-468B-B3F3-D5ACBECD050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757C489-F4C3-4868-A43C-D9371BDE787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D56F6E4D-2141-4EDD-818F-22B87CF50CB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D625AF76-D2A4-415C-BAAC-C403749B914F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E21F1BF6-9FC5-4C53-BBA6-6740B25F604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E3AC4E5F-DC75-4442-8BB3-C119F4EEA66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F196088E-0B63-4955-9111-921B8CF1126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BF5C0DF-D71E-476A-B555-6DB4C057DF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A53C2B7-D309-419A-8246-C749C27B143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CEFBBCF3-86D8-4602-83F8-05847D38FC66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9D3DFF2E-AC2F-4334-B603-C128AB97A42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B16E6034-0F83-4837-B230-64A46F1CAE7A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5B9DD77D-6C7F-4032-99F4-DB485E53F75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326220ED-2FDF-47A4-B041-16AD303907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9AAF231-DDEF-4752-94CF-830CBCED874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DF6B2B00-49C2-46AD-B5A7-1F310D9F3817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D5CA6E0C-CF1F-477F-B0BC-D87F88A68C90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617DC8C-B884-43DE-9C52-363BE634A75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6C9284B-E988-4575-9684-07778D00FC5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4CE6F8E7-DF4F-47EC-990F-EDFB2BFA287E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F6E72EB-68EC-494B-8AC0-34F41A9C8A7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0E89AA6C-F605-4F2E-A01E-F18E617B816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F37F1E69-8632-4E75-9997-7253B56A7D8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0E99E09B-0DCC-4A9E-82F4-643C9D21C2E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E319E752-3B0A-4F37-A124-F0CCE511BB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EA81EF93-7824-41C7-AD7A-653D69D673C6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17C3E917-E1A6-4CC7-8148-DAAA973182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843C8690-2BE8-4E1A-8A08-DA857324F397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2FC8C791-503F-43E8-84D2-88DF7364BC5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4A8F913C-D1A7-4C64-9942-48652CF77C2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5B066F55-6503-425E-9487-8B66FA3912A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53D89565-5A0A-4C8F-BDCF-6FB15C68C6C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DD7548E-A488-4A07-8FDB-9B98A72C77D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C66318E-4E7F-49A9-8E8A-1A470D50CED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43C65C6-8B76-42F3-A401-4EE16142CBD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1D188F5-5E90-48AE-B0D4-92EA355C473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B124DD8D-9897-463F-8F04-13B715819E0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73E3612-F442-4FF3-A568-F8FA275ED18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EFB77F8-B339-424A-B2A5-C6C1C32522A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C1D25C39-D73F-47AD-ADA6-2F077558E12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4BE5BA09-1982-41C7-9302-833EAD3EDC3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9BB73862-2F5C-481F-B754-4807A56DD62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8DB25F9-F92A-4CC6-A765-95487D36DCE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07251281-BAAE-4A33-AD8A-36CE9A8CEAB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B3DE172-7544-4FAA-8470-8558168B9D69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7615B15-B477-4920-AD62-4987371F28B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ACD5945-749C-4720-B2B6-DDFB2829283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1DCE59C0-B13B-46FF-9166-E46342FBE41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72CC6DB-CBCC-4D61-A722-D46EFE4D8E9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39924695-157F-4067-B3F8-C24BE762EB5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0A5C3ABB-E820-4AA0-9FE0-AE6836FB32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4362C09E-2546-491A-9713-9CA1F3A3AD6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87E80A5-E6CC-4205-8936-E49AF624722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8785C222-5546-4EBF-A907-15ECEE924340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A897A90-DBF2-4E0E-BE89-695132359E6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E7051FC1-2CBA-45C5-A88E-834342247EA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92CB143E-965D-4201-BAF8-A73A2C9C92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27E27F43-E0C8-4BA4-9380-DB0BB4F297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7D7D70F-BDBC-40F6-94B6-B56B42CFC47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5B8D93F2-770A-4240-9CED-C77CC5C1BAF3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3D452EA1-02AF-4311-AE3A-BE6F8BE89AF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EB4CAC78-0565-4F9E-A95B-CA4DF0F0FF4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B44B813-98B7-44AD-91A1-E775F6462B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196F8729-5C56-4D89-96F2-17C745A3FE1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D3F811E2-325D-4EF9-847F-EB5C9915CA9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CF078E5-A0ED-4C1B-8B51-3C49AD68F3F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BA0BF93-820A-4279-9EF0-0EDC12073E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02CE3F45-0C2B-40D4-B19D-9129EBF7F9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C4615D8-A665-4F9B-8620-476099E158F3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D315CECB-0453-4BB2-8617-A144C832AF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1C9E713-33FA-4E98-B250-84DE26678BB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592733C-B9E1-47C5-B824-F8560A0C6C6B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B25711C-7673-494A-8F3A-1238562B99B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2B2F6BA-CD7F-4972-BA44-B80CA9C37CC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7A98323-1036-4198-9B03-34D2A3E932A9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C65B320B-E386-4E18-8F43-5B9BFAD74DA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D6D4EFB-799E-49D3-9D25-E7F069FABA7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4DA9A18E-DF43-4921-9B53-724AA426BF7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378C5D3-4D07-4D5E-953B-F7DF8B294FE4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A5A490CB-B6D9-4B0A-932B-47D324C85361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EDF3E72-CB6D-4661-A41A-C7E9D3251A94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9E10049-1E5A-46F6-AC4C-D5CFBF8152A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3F90F0B0-AF0E-4C15-8CFB-A5F917F2430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BD302F19-8AE7-40BB-8460-597E75354C3A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E4A2BCE8-9871-4DE9-B99D-A9A6BC7A244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6B4598C6-7F32-4FDD-9274-168BD7B639C1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4A2C490-5299-4032-9D37-D8B232A5753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DE279537-7F19-4CCB-9DFA-AEABFBB8548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C67663F3-2829-4F1F-82A3-C1C6E66AF21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D1A5BC45-14A7-45EB-AD0C-47899FDA85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3EA04A7C-6118-42A4-925D-F123B412827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B84CC9D-327B-4550-98F9-0AC87B778C7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A31B027F-34E1-4579-8826-ECBDF9D0B76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DF31F33-884A-450B-93B7-6325AC002A0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815587A-8406-423C-AAA3-54F5776E5F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B91CE098-FE9B-47CD-9D6D-89A404DD3F5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BB244FBD-D42B-4923-A65F-5932260EB436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A4CD68BD-A5DC-49C2-8571-9218C1784C9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81D17817-E8DD-4EB0-B341-A0FF1DD5246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448251A0-A094-4CED-9677-A3BF01D7F01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02537B51-5641-4CCE-820E-12A19270F8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F3B4C6D-D588-458F-BC95-69CB4D309FD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F1DCB44D-7754-4ECE-B194-2DD651FDB8F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B4722CAE-7053-4E52-8E01-2FEDBC23869F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C26909E1-548B-420C-9C6C-1F285DD1DA2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7863DD39-A764-4D49-9BF9-3A2E194D7C2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86169F28-F555-49C4-B2B8-BD40E018C04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85B05CA-883E-43E3-A94F-8FCDBF32030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7E94AAE5-984A-45E0-91C6-BA41B1949E6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7AC78A72-6B0F-4118-A158-B1C6606FD15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C5CB22F-5C0C-4F6C-ADD0-66C4AA1B78F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BA78958-6385-411F-B52C-8EF1ECD41C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CE6B0273-A145-4C8B-A149-CF0FE2798F4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47806B0-CCAE-4F30-B6F9-3F99C59DFA7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D9DEA54-105F-4677-BE60-C9750A4E67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0D3E394-7C5D-4D40-BBC2-2409E0AB6A9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326AAA8-4F21-4D6A-8DCB-5C23DF3BF95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C3768D22-ABC4-475A-BCF3-BAE7BE058EA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396CAD5-5B05-4F2C-8B40-62132F3686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AB06869-C77D-4787-9109-83D5B82C5EE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5294DA1B-49A8-4795-B71A-17654A85E811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5E0C847-282D-4472-91B4-4398A755143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BD4927A-8E0A-4D7C-9FD8-D58669EEE92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E93020F-D2F6-4EF9-9B6E-7F256D6B662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A3193FB-0D85-4E23-B2E9-24EF83C8F3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6D808638-73AF-4EE1-B41F-4B3F3D3F975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40482DD-27D2-4353-8EB8-43FF064423A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5EC8F281-B7F7-4578-8B73-D4485B2DC6DE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0B6356E-486C-42BB-B3AA-8448B3EEA463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2BEE3363-F21E-4897-86E1-D2FDCB656D3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4D78C71E-CA09-43C8-9FE7-55ACEAC3EDC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17281923-7DF8-46FC-92CB-A6511F44F8F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EA942EC9-AB56-461D-B5E4-D3C620B3410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6DBE28B6-8AAF-4BEC-BBED-71E53B456F9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510D883-95E6-472E-A4D7-80189CCB16B7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9D8D2C9C-DB96-4C6A-A2E2-C5D53206F79F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5CF4E278-5C9A-44A3-A29E-4205BF4B6DF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794CA13-65E7-4E90-A175-D56196BFC41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000A0F73-BD0B-4E0E-83B3-18034442FA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1E907AC-9212-4903-9F44-5B77F5D6197C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511AE90E-C2DA-4086-B09A-F54228828A4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3C80E4F-A587-4363-B78C-53398E32D81C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324767E2-9DAB-4671-87BA-64C35821DDB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C1F7FE8-A809-4E95-ACD2-C6B53AAD8BF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F00C8A8B-3B3B-486E-B2DE-35D5DD1DE9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289E1F4-ADA3-4F80-9786-FBC1319FCE15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39F49BBA-0FCE-4E90-881F-1C999014CB5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6ED9371-BCA5-4E80-BF67-05CA110CD2F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C724620-A667-4553-BEA9-1BD5C1AFBE3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E30E936C-20B1-4435-A44B-2755E57D8D8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A7715CB-F80E-4E22-BC88-850DA69B602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9D16175-1CD2-4C58-A42B-1A77217790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A74ADE5-5546-4EE1-B499-662AB7EA05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D691847-AFDC-4982-9C6E-D75B59A5E9A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F78A940-053B-48BF-B72C-B3712F8EBFB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7A47B5B-6614-43C7-A2F8-9FC6423764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83557515-67E1-49FD-83C7-C3D52ABAD45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C14F275A-E5DC-4133-A058-89FB105927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B07CD6C-BA00-4572-B494-DDD397388826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1D1F174A-2AC7-4627-8B40-EEA4324180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827B4A5-09CA-4DE9-87C4-3D2A13F4E87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8C47B63-888B-4494-9D91-3E78B3AA4B2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AA2906E0-7A95-438A-9F02-C5B9EBCB608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3C41BF0E-544C-4C46-B67E-996C5B2E535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FC3A87D5-DC73-485B-A34E-4303443D6140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F9CCC54C-D0CF-44FC-93E1-9C309CDE3AA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A183C92B-9CAC-4F70-A33B-C8FE842CE2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CF784A5-6AD4-4010-8C26-BC97173B621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F74FCC35-A878-4416-BF4E-A74D816A8A2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88BA6B0-A98C-42D8-BCAA-2BD896AC1FD6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F8BAA54B-D56D-490B-8A30-D296E52FCCDE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9DC6804C-A8BE-4889-B493-77F96ED7B2F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BD678870-07C2-4A99-B59F-8B2166F450D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BBAD85D-15DE-41D6-BB1B-813D975F0617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5B596D1-AEF2-4B3A-8D98-6EA4F840352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45757C32-D07F-4B07-823F-1A94FB084B0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A0EB50B9-6EED-4B31-8731-544FDB04004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3F1018C6-2261-4486-B8C3-CA723AB8A4B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8AB17D4-B9E8-427C-B1B3-41E6A81B3C4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9AEAA50-2CC3-433C-AB66-33B4FF24B7B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E457D47-5B96-4FEA-ACC4-E7D0EAA7AEF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C87670AB-520C-462E-9D27-7D4B508C689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EF8B6CB-3E37-4C33-9C9E-69EFC1CD526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BA97C619-B38A-42C4-A160-23035D312C6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26A6C54E-6518-4B34-A8E9-8E760A42B69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1D59EF40-B5F9-4384-B33C-4AE3AC72DFC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16DA2ABF-A73A-4816-A67F-03D053E4EE3B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3112DB17-6330-485C-86DA-0D866292D7C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5ACB9C0-EF14-4A76-8C0D-18945AD5DB5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D136F3D5-E480-418C-95EC-759060C1554C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4DB5014-7FFA-47D4-A216-2C1148A4073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C92BCA5-885C-448E-B4E2-35575D0BB1B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3CA704DE-474B-46E8-BB0D-AA1CB231817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D1461AAA-CEC0-4728-B616-BA1B47391BA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E44F5AE-50D7-4988-BCD8-53DB55E7D01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D5F74FE-8524-41F7-8BEF-B251E3464B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2F7B605E-036A-469E-A3A6-CD2A9B7DC39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ACA1CF9-8212-48F0-B79D-13956C4EC05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AF3CCC5-12EC-49BD-ABAD-5D56BF29CDF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906446C3-0AE0-4C9C-85EC-4C716B5A5EF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D9164792-16C4-4CA1-994B-7705ECD5DF2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636C49B4-5F8C-4B78-A82B-8594E693310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9160B0E-F67D-44AC-ABBE-3BF956D283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59458418-4D51-4C48-96A8-6DF2B9A3BA0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2BEDCF7E-97FC-4EFA-BA96-F4E29DA6F93D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CBB26E3-86EB-47D2-8E7E-228E7E30E97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F4337010-97D0-4E86-BA15-217648881A82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25A4D0CB-7C1D-4BF3-868D-372ADAB512B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62AF4C2-B506-4E3B-9ECA-337630504D13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7842799-1684-407E-8A2F-40EB14C5A3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8503D22-4C9C-49F9-87FF-022B20CBB0B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458BA08B-4FAB-4271-A84C-B46C30B07B3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20FC341-F8CA-444A-95E7-6D2E9F0563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3801B566-3BD5-4165-9F41-871C43C00E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F16B00E-6D28-4E44-9EAA-0C3B022DCCC2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56AEC7E-A3C3-4069-8BBE-FC397E15DEB0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0B93ED1F-E627-4C21-82D6-1CF32A59EE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7EA0B8D5-9650-4C7C-BF7A-F80E74D425D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FB32080-131C-4603-84BE-A3906E2E04A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B4AAE29-544D-4A65-BC50-21E30768351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6FF81B7A-D690-4B58-BAA0-2BF2D3D0625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A38A712-CD3F-455F-81DB-5C1D1EE4EA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E0294D7-6F41-4C76-9338-6B452AC40D27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23C182E-9D0E-4A1B-93E8-96B5E284DCEC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C75655BE-9C18-44C3-AD38-F56AAB96A64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9C7A8CA-7380-4D89-A4A0-9299B54A5BF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92B7375C-2825-4CB1-9895-737C4D0CC0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9BD6452-BAF5-4ED7-BC33-C7242665AA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AB3A4649-0ECA-4B7B-B725-DA5B26AC4EB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F1FE0129-6E86-4AB0-9D87-5F2E09DDB19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E6A7AA06-9C93-4664-85C7-79C32E50D91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FC040986-AD06-47A1-9B85-D7C90490345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66C5590B-9E66-4B68-8704-24199E5DD2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2B0F9887-3174-466A-9249-190F5D8503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C3E3EE3F-F564-4B49-847C-6C3367C9029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158EBB9D-EA15-45AD-952B-69646DC91D3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DA012849-1394-416A-9C5B-80B7CF8B9A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48FF641C-FE08-44A0-953A-E0567C1159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F78B896E-8EA7-4C7C-8B02-5CD16BE4FF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E744A494-034D-48DC-BF61-3BD4BC464755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2A8D7047-DDC4-49A9-8839-EAD221817E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364F8A7A-2DE9-4ECB-94DE-46636D37592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3468C21C-B1F7-4074-89F8-17AB2806B60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D9603A12-E975-47EF-AEFA-92D4586A986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C7C20B7-A4A4-48B3-8889-D10F9031A7A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7A394E99-C612-4803-899F-3B13FBF5272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216D8F14-C0D9-473B-8252-D8000CB6EF8B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86310288-D0FD-4549-8E13-46F1F02DDBF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31642F1-378F-4997-9536-47196C276513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0080F71-8DAB-4372-86FC-D064EF0545D7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D2A96167-F407-43BE-995C-436430241E6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CAC0D1E8-1F23-4206-B1CF-D8BEB4E054D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15C65008-8646-47E5-8A72-68476D885468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2B23C2A-6FBD-4D1E-9F8E-628A319117B1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4DF44E1C-0A87-4210-8B46-F8F9485D6743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28648713-90BE-4E4D-9419-2980CB00E26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D8F16185-D00A-4364-A404-E9E8A2EDBFC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AFAC8176-DEE3-41D6-90EA-B530D882176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D351CFC-5D46-4322-9B6B-1A5E5671FBE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EDE8B259-4F7E-4B56-BF69-7F1518AA0709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4CEF0FB-26EA-4945-8F41-3B532F8C6860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66B980DE-315F-42F4-9498-C8098ED88C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E26C227-11C0-414E-B899-08F10EC7FE7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B493593-2629-4C8F-8091-2213CE1C68E8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45DFBC8-560B-44B3-ABBA-59562E03E9AE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826BD2A7-8533-4BD6-9EBB-B5CB16D93D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53DBF9EB-205A-4356-A103-2AC846484BB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0A8AACB4-868A-4DA1-9D3A-BB3D7BD0D3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A94B867F-E07F-4474-8D39-02473997637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C60D4F61-F58C-4829-92D6-F30C93735A8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55F1D04C-2EDF-465E-A46D-01F67F3C28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265EFC20-C000-453E-B8ED-852841FA408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594FCE7-D4C3-4187-9216-749BACFF7E7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297F59BF-05D7-44A1-982F-323AAA839E1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BF880174-8EAE-48A2-91D5-18E3D768EE5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59E4ADDB-7AD9-4957-9DB9-0C0E1B2B8DD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0153B38-D8A4-467C-8276-93D634CDDE9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17FBD70-FB7C-4632-A1A5-35EE757EE6E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0F4E60E5-C819-4516-B76F-BDC16076486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EE299AE5-359E-4511-BC61-903E4F59BC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A359921F-1D4B-4BC0-AABA-9513715D7CC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FA7ECC62-3E21-4943-806C-A6ED9EED646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3C038C43-0BD2-4FE3-9DB0-0E6D0E21E53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22D44191-5AB2-4105-A501-C6A2BF29789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8499F5DA-FAC0-4DFC-BD54-2930E7ED6FB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871B225-086F-4BC0-962A-95220E219E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292BADCB-5FB1-4DFC-A059-22D951E71AB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FB7E1ED-DEFE-4C6C-85D4-28082860FD0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626E3D1-CC98-4117-AD1D-0259FA48616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CA60CD3D-4A49-4585-8C6A-E1760B5E228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0677D138-9976-4CCB-8F22-4F0501FFF5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FB43EE7B-1744-4A92-A8E4-7AFF99776B2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2C6BB2C2-33E6-4653-8561-A4246208EB0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E0DA35E-57D1-4BA5-B44F-0C5B2544759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D529B504-4BAD-4717-A29C-A1D50F61DF5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19A8F500-D675-4D84-9D18-9E38DDB0142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528FE7C7-9E5B-4695-B832-F7B076B8020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57C99AC-D49B-4388-9EAB-4A84356973E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1DCA5FA-DFE6-4837-A97F-7F5E8C5E270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BEF8DE26-723B-4F00-B84C-8BEB9019C06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E8D6BED-CF25-4D6D-94C1-5A26B5892F7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409C7CB5-E195-43C6-8402-E2532B80E17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1DD020F-AD02-4D0B-945C-C2CEF62A75A5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4E8D89D4-1E7C-4B86-94F9-DB567F8FAF8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ACFFFB2A-A393-4FA1-A264-DAB0806BC95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DD80174E-9396-468B-B281-B5EBEA8E5346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DAEC222A-0446-4ED8-97F1-D29E71246013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3143E55-1F51-4779-9E4D-A5E8E73AC5ED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10A468E0-491B-4328-9809-3B987C875AB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18241AEA-DD30-4DBA-8A3D-567D2CD8A3D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FDA9761C-38AE-4090-AEE5-88C2EBA587B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A2776B6-16CB-40D3-A038-B716D96ABBC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59AF819-EE19-4F4B-9525-8856C647373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E8AAB2DB-DBFB-41F9-8AB1-9E695CF3967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4FC7038-2B07-48C0-BC84-A5CF063A5A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70BAC1A2-E3DE-445A-BC8E-15567DFF24CC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44422477-0E3D-4E0C-90CE-0DE0792A53B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0522390-97B0-4DA4-B812-F5F3FC53832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1241AFE-41BE-44C4-865E-FED4537F13C1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DE2C25C-29A9-4373-9EA3-CE8936EFF4C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D19E165D-372E-4275-A6BA-2B3C8C73C42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3037C082-663A-4ED6-8966-BA2EA7F3103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8B73D1AC-5C67-4EB0-A3A7-57AD23D337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EA3E9071-6B8A-4E95-8847-16EDC7AD6D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7C591944-661D-4940-B6F0-BE792F529B6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49B2DC1C-4E4D-41E6-B433-B3A76A81F78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5DDFEAF6-1931-45DA-B9DB-1769626ECE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62AF191D-4329-4BFA-8783-2E8A910DA7C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C6F45A39-F8B4-4CEA-A089-9D2AF18AAC2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D551332-6882-4B77-878D-10087CC5D2B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14215C21-71AD-4066-AB73-DC33D1FDC60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6DE2D738-8440-48FF-9721-D47C89FCF446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985764BC-24CC-4A49-8810-508DA9607CE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355A6D1D-7D3E-44D8-8E5F-91C9836CB86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CF64144D-3D2B-4732-9AD2-3CEFCAC5D54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8ECC553-1282-4014-B07C-8F496CE960B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0D90291-A941-4F62-8894-C846B97278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4615CC32-D557-4054-AADC-D731603C6D4A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37CF8C2-8397-42A4-AB9E-563D5E0EE3D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86BCFB8-D00B-46B7-A6DD-45E338D60CC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2BAE7A0-1040-495F-9FFA-1432146310BC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72B6567E-95A0-4242-AE71-75E42358CECC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7F92698-D5E0-44DC-98D9-1AC672B2873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E53FF8B3-7112-4494-93AB-73E705CE42E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5799F46-434B-4FDC-86F3-F34F3C95762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490CE47-794F-4505-A3AB-5762EACA3BEB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31E0D62B-64AA-47CE-AA8C-75D76C05F1D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BD42C99-556B-4E14-B465-31BFDB546EF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C0D88A2-7EDD-4AB4-BA86-9141990C03B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445A2E5-562D-4474-B725-4701B561D99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D4E75B2B-1E18-40A1-953B-57806316255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621BBC5-8886-429D-8060-AE4E6C774B0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5C79048-14D1-490C-8E7A-F59A54CC2F9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221DBC69-1252-4E41-A805-8CF0961FEB36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6D497048-1625-4332-8484-52A24AC5CFC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F2152132-1F06-44C4-A066-1183FF80BEF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BEE3021-C983-44BE-90E5-5A33047F4E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871EAB54-9B2A-4E03-A78C-1B7F477CE7F9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B3491A9-7C67-4D40-A906-13ABD0EF2E9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21521AEC-50EA-42B8-8642-D5AA5C8A1319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7EADB51-41BD-4510-A6F8-8133D52813E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328EBBE-8880-49AB-9F5F-1134D8F2402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7F3BCA9-9816-4B25-A073-96A94944739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5FFDB055-7375-4706-95EB-44DB3EBA166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3DCEE9F-D85C-41A0-B5F5-1857E3E2E62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2C6D6939-1686-427D-A62D-9B8C9D31F9EF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A7E6383E-DEF0-4376-8D7F-CC3BA9A287F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745F0EF7-32C5-4DF7-A027-5B2B090E619C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F50689AA-633D-4E61-B506-D248D708695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A5B9AE33-75F4-4F10-BA2C-2EE5F1BE87D8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3DCCF65-7601-4E73-8C90-1BDC1E214B0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A1D955D-0033-4A73-BBBC-4F9BCFC799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FD770D8F-8795-4D99-8333-06F592445F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A30BBD4C-EF8E-4557-B15A-1F6EDCBD254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F6014D6-40C7-4E3C-8EC3-77066D6F3E4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4C6FCE16-ACB7-471B-9B87-58A11CF5564C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88BF136-278B-4083-9545-E5B9CF85573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F463787-9FDC-4BD7-9111-AEFFAF6AD4F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E694D582-7B5A-4065-B4B2-8A843CD1377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015EE15-EB54-47D1-A6C4-D3B4A0A4D67F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B2833D59-F914-4D33-9271-805D5AC23D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E231E2A-54B3-4EE1-A18F-917DDF2503C1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CA8AA176-445A-46B2-B1FC-B9F67D44F0D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79DF3175-3343-485D-82C4-BB7A2B6979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9D5D725-97CC-41A5-BA16-7F1B30FD0FB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1E9E4CE3-FE3B-4ACA-B859-4F98D01C295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332F91CB-DC12-4805-B2BF-A5B8D88AFAB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FC2D8008-1A4F-4DAA-92B9-8229FEE19F3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C6CDE4A4-D240-42A4-A4DA-73D12BFBECF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9F3AE101-015E-4DE4-89D7-6828886CA68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222DAE80-BFF7-4065-B4DC-7176101038B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241C8F48-53BC-4971-8260-498B6340607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8906755-7639-4380-82B1-A4703F9B544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944487B6-8BDE-4278-8C27-EE787AAA9AE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3297AB1-62FE-4EFB-8935-73FBDAE3BA00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534C6D9-7EE7-4DD1-815B-EE35480B477D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02A75383-F906-4318-9219-336F6DE2BF4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13619014-16D6-460C-8E82-65B59DCE94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1D7F413-95F6-4619-AB41-BE2BD343A4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4DD6C3B9-C5D6-4983-AD48-2409CA21EB8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B684D2E-2AAF-4C1D-8CAE-6D7905E4CE7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A69505F-E444-4E7C-9DEE-41C6D85F1F7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65BD1D2-E214-442B-A90B-3780A2CE6634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6054464-1F4F-4DD0-9D26-DBA2836DE54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E5205741-95DF-4B11-B411-3A6F3A98A5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C9362B0-CDEC-4005-9DC9-13E28EB72C3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86AA55AB-C015-4879-B228-0EADD845BE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758DF2B1-8660-495D-A237-EB96A9427A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FF36D9C9-EC9A-4FA5-B165-A6B88F7298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586B66B-A459-4689-8E3F-34CDF74AEC4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44970279-7FB2-40CE-A000-2E2237024BF7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E972CFF1-2296-4231-9464-AA8DAE4E691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DC8232BE-6757-44EE-8E12-6A973E8B58C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CC21A3E-FAB0-43B0-ACFB-298CDBFDEAA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9DD218B3-4991-420C-9A4A-355754AD2CE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4C974E64-C779-4C3A-AA20-4BE07C6A22A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22828D43-2090-45EB-BD33-F541603A45D1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A05CE2B3-31DB-4A60-809C-B6D655A8BE4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B6BD2FC-7B75-4A97-A1F3-053049E9F54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5F5D5C42-3BAF-46D6-B589-9121109C58E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8AB2677-5B34-41F1-876C-4244EC02BB3A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FD4D7E60-F00F-47DC-A857-905BC88FF887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EF1E1F0D-A37B-4B29-B0C5-CFB9006D6308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38836CB6-99C8-48C2-BC9D-0C115BD81296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6E08350-8C90-4F21-B00E-23BCD69D0AE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4FAD023F-66EC-486B-9362-45D733AF2FB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023BE880-1B76-4149-A15E-81A5CE3FBE5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71FC643E-E7F7-484C-802F-DEABC654C38E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9545FA4-BEC9-4FAC-B485-7C0A2D01E2D2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94A92D5D-801C-4179-88BB-E0B53D872B2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24AA8313-C973-41B5-829B-C5E29C15F37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2E457ED5-53AA-419B-A682-952AA552C82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F994DDCA-B4BB-4524-BE28-813686214E6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C14D2ACF-C39E-4D40-B840-372CFAC1A14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18F8242C-0DD5-4147-8BDA-785CB908F11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5A4DCD7-6346-42DA-869B-43F2C46DC654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C9CD121C-09E5-4FD4-8901-383267EC2B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77985172-AF67-40A8-8A4A-27153D93762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574BBBF5-AFCF-45C4-ACA9-F5A9F3B3326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D3B8DC34-F351-4D0A-8697-C769EB8BADF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4982728A-3323-4625-BDC0-D084486D58E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6DAD3171-CF53-42E2-BEBC-9EA59B92FF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5F6AE6FC-3E90-4B45-B35A-D0976E148DCE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26C8E62-B7B8-4183-AE08-34D94B51299F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DA9A3942-DF00-4601-8FE9-99B62509D3E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01B3CAE4-2E15-44D9-9BE1-884E52C5A6B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A3328366-B414-498D-AF76-416D4437679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5C5FD334-804B-45FF-9294-1916F7FA21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3992C85-C058-4BEC-A053-1AFBCD2B8B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94F38AB-6E0F-4589-A174-8228E9EDA27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C4F158B9-AAB2-4872-99C4-7911C79A52D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FE7B9042-E78C-4B4E-B784-6A167B7B3CD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DA53F35D-894D-4C74-AAD9-751C600CC80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311B6F1-D320-4C8F-A830-62517758E5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0A4C7EAD-8C77-4761-8E71-86E18966560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F83E276-FE0B-45E6-B651-13B1A8A0214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E13EED1C-ADEF-4BEC-9123-4DBD45D588A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CAD1724-56D8-4907-9BE7-69D90BF8203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185F780-CDFD-4F55-BD50-4A90EB1239B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2DDF702-1561-4B4E-A0CC-701E589CCD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E3FCAAD4-2992-419D-A4E5-90078F30AB3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3629C7A3-7355-4EC8-82E7-C0960C9F92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A9ED92BD-B4DB-4684-811C-EBFA3A204D2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B8EE1FF-913F-4D3D-8954-CC1CC99ED81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E5F08F5-4E81-4BE1-9125-2EE5C40A65E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AB699B6D-1317-4EBF-9B11-CC7DB5399749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92A58F3-DCE4-4EEA-ABEB-A2F89AAED5B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EBB86625-6605-42A0-9E4D-4C019D9BECD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A87F2D4-AE02-4B33-9E84-4FD7DCD7E99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4A6812E-FE63-4925-A6BE-C8562710865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03F87A27-47BE-4537-AE5B-B9327ED132E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BD27FA3D-F943-42AD-BBE8-595563C23B3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5AF4C3B-46F7-4B00-B3C0-7CBE050B879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31D62E2B-E25C-42CC-9227-20217AE69A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AF446FC8-B8F4-4843-8E30-BEC7EC7DC12B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20140640-4996-43EC-9346-D9111AF4443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D6CCEBA-5EFD-4145-8258-04B06A5E5B7C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405E2C8-5C61-4986-B77A-CECC8B91E2E1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2CFD1F5F-5A31-46D0-8879-84882F5DCC7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0EE18F74-C302-451C-AF39-5E6810FC8BE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45EACD38-4819-4BCD-A7BB-B46445D7F2BF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A8F4851A-5E3C-4FC5-A4CE-BDA39059BD3E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9C52FB6-C26A-4B3B-93C0-5E77CEFC4C1D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AC118956-295F-47A4-982F-24D59B66EF0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F8D3D313-0F42-453A-84FC-C91D3E2C34D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280A9CFB-E074-4D9F-98AC-45B3BF5253B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0D08706-8FD0-40D6-849A-E96B0ED242C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7D17355-4DC2-468A-886A-423C68FF7733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F9689C39-EEAA-4FD3-B578-D6595D6FFCCD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13705DC-18AA-4F12-BDAB-9AE7874F8C8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67A1D05-0014-493F-BB86-BE1C539DD4E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DC8852E-CA0A-4BD4-BC94-D4236BC3EEF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C34CCD3-76DD-4A71-B23D-BA2AAEBC487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F7046FC1-DA96-4EB7-AA55-E440BCAAAC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49A51AF-0F37-4255-8CA8-ABCD9AF5F96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27B1335-74DC-460D-8588-553924EB70CA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40CBF8E3-EC44-4805-845D-24884516D129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A3DEAAF-96C4-4587-88B0-3061A376085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05887C02-0631-44EB-A8B5-4FFCAF7DDA0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C0F0EF13-C1F7-4478-9DEA-B32D2A0FE2D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5D67ACA-B7F1-4E4A-A89B-2802F808EB0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6F6BDCC-45E8-4CE2-B147-4B65215618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974F3FC9-0229-4BBE-A822-28D254640486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EB18D57-4290-472D-B969-1E7B3E66870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7D48E71-CCF0-437E-9343-50A21C0D6D7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3BE62B53-E618-4625-9759-26B97AB0A8D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F485F7A-16C4-4280-9065-ACDDE65D8AB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C2FD3967-4535-41F5-B028-91C1946C5C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97D26BD-C106-4943-8A9E-83D367A2424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AAD479C0-2D50-4106-9A37-E1CE5771F33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52F08BB8-1F4A-4993-A29C-C4A875AD4F60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457CEC30-1530-4057-B083-8BF6CCD8D850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1995A6CF-46BF-4106-8346-43C535558202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10090F6A-C49A-42C2-ADED-35ED097A22F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EF87037D-8A5A-4732-AFCA-A5EA8F3AF8A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6C09D5DD-1E8F-4701-A395-BB1E535DD72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7094C2A-5655-44E7-888F-3DE9A2E8C8AA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0835020-DC3A-4D16-980E-B27551E48A8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8AC63F11-D4A7-4E56-B8B9-300415E4F7A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02347AE2-A392-4F76-9EB1-CD6C20E69B3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4EC454EE-42B0-41AB-B930-E5774A11065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09650EAD-AB83-41C1-94A1-922F85FAF83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66A28FA-70C2-49D2-A7CB-54CDFA0187E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FE91290-957F-46C2-B754-064D072D1C24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FD9B5D3-D564-42DC-9BAB-CA456BF48509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AA5F406-278F-469E-AF92-123B42DF58D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6501E9D3-063F-4EBA-9BB9-D0F50FA1B92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353345F-061A-4344-B8F4-5D0F5DCFB37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EA181014-14C2-4965-A2B5-4556293174A2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E9472F1-D8C1-4408-A7A9-8B1AEB3E926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EABBF06-E852-4191-923E-DFBF28F092AF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E1237E0C-BF3D-4EDF-8F93-284B0AA6E5D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44C1988-1BDC-4892-9BCC-63EF3BF79DBE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C1A74CE4-B02E-4301-A53A-918BE2FD76D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624EB546-C0B4-42D9-AFEA-67D794CC81C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88E6030-97E2-41CE-A8DF-C3F8E25C4A6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A2555E3F-BEAB-43B1-8914-6E9F9AD8D5A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EE262DA-3F7A-4D18-8E42-3288219E828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3910F20D-0B2B-47EA-B230-1C53D0F2142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A0AAAAF-272E-4423-BBF1-2BF33D464B7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4D7A400E-EE43-4384-853E-B39330558D03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26832EB0-234A-4BCE-B2BA-FA5BA7E4C6D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2CACD1B2-0A45-40A2-A8E5-A9810D526C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1EC06D1-FE22-4D7D-9525-DB81CE307E5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5649F7BA-B00A-49F3-A701-1E0C93A5751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945FFDE0-C848-4985-AA7E-4819C958D9D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BA8FCDB-F80C-4F3C-93A0-4D9467BF2F0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202FF20-7B8C-41B6-87FB-178B17B8042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B94C1BEE-092E-41C6-ADE3-33DA337B9D7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0F6ABDE-421F-4C59-992B-7EFBDCB193A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358AC10-09F1-4179-B424-9B4BC481DC75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B722E88A-822B-4409-A7A6-F82F767253A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C52E29BD-A441-4703-A633-375D0660CCF9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E59846D-C0FB-4AF3-8C5A-0286063D2AB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A8C89EA8-5294-4FB3-91C5-E4A25E42D3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64F38CC-B77F-4BD9-8607-70EE3882A8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9894909-881A-4D46-9835-4D7E2AD740E8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B52A19B-220E-408B-B988-54CC91BAF15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477E0A2-0BAC-4FC3-8C03-CD8A24622CC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8043B1B5-ECD9-483B-BDBE-7ECDA5B0DE8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A3849EE-A977-4822-AF18-CA8591F78259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C9072683-41FE-469E-BDC2-09DB9A5223E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04E30AAA-1A5A-4EC4-96DC-B73484F7578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D71C24E7-0EE8-4532-A870-BC64630C3E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55F903B-0F00-48C1-B133-41FCC004DEE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9788BCAE-C827-490F-8351-E75E3DB2E19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24C73DE-6C80-4111-9E13-3D48242CD3F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E39DDD2E-F6EA-4B17-8E1D-C3447CB06AF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C8CBA271-5D1F-4D09-BFCB-D0FD5BDBCE6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DBF7710F-B008-449F-A8B5-E1ED8B9FCC8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D288E649-C98C-4629-AB17-6CECF144F6C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2AEDBAF-1537-4F47-B444-C9FAE213CFD3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7D57F283-5543-481C-81E3-624D982FEC26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EF986E3C-DA6A-42E8-B78F-FD1D9882A6EE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977C46BF-CB95-4C36-91C4-9650EA65A06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3D12AD82-8D49-434C-8D12-F3210E3EE83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AFDF54A9-72C6-40EE-B5E0-DAC36B86AFB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475A386-446D-42C2-87F7-C28416F5A41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14FB8F2-11CE-486B-8D4D-2EA5E313D9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A16F0BA-53BA-4966-A856-B916FF51F9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5EC7CB51-8877-40B0-B945-FE3497BD71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F3A9AB9E-BC82-4351-9D91-77FA54D90CB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CC7A8DF7-A978-4DF5-BAEB-35D1CF996B5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509B516-D7D7-4F86-9841-B33EC1FAA81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9DAF42DB-A12D-418C-B671-003C17DB4D7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BADCA3D6-8843-44E1-AEA9-B64B6C70632E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3E8B4617-0EEB-43F6-B09C-CB97ECBAF12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7D679BE-C189-4183-BAC2-6F77667A090A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F553969-B200-44CA-A850-11B627D9578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3131F90-5667-488D-ABB0-0010CE3492A9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B2C9D2B2-405B-49F6-AA7D-1451E8E8C381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131BF619-12E7-4CCC-A5E5-E51D08A3671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BD98740-7692-434A-8954-1B5502FFA23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B2237A2A-77D5-4D6E-BF22-EE38C38924E1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91C0968-358B-48B8-B978-129527DC9E2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1C31F64-EDF8-4C0E-A3D4-5AFC8E83788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E22B2B22-4451-4D58-A752-5F5AA44FFA18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3F674A2A-1DDE-4DF9-A833-9D0759461D3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3409F128-8DA4-4248-82C1-E822F51A029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AFC4448-BF5C-4B68-9E60-793A9A3428D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80203AA9-19A3-4416-B61C-43DF54B2C8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446DB290-09D1-427F-B911-A181C269CFA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55641C0-E9A8-4C13-8C7E-95CA7B3D12C5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9A9B397-5B9C-4743-9A98-3A68E0477B7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E29E9748-2398-477B-805A-97C1DBCA14B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5BB8AA8-472C-4F9C-A3D4-1976A1CF4E9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CC2A78F-E520-4C12-AAAE-19AA92D6CF0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6264796D-E593-4789-91D9-FE738BBE466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58106369-231A-47D5-B64D-2CA24498F84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7C25B7A-0A8F-41BC-8030-F9CFD259199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5ED14B48-D6BF-4D97-A1DA-8111B79DE69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229FC5F1-58EF-4318-9E46-4C8520CE149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1176360-243E-42A9-8BF0-10CF8C3BC7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FE3FC771-7527-4D06-BC26-F6A98EA1C5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675509B-0856-49C6-8A55-C4D770F3582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B15E2EA9-5AA0-414F-8C57-AF64FE850C2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40C004D2-F01E-4708-BDC8-41D7A45E05E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A07D9F9-E748-47EB-ADCB-2958BFC56F3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72B4CFC-6805-4AC8-BB30-AFF432AB71A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1567F4E-79E2-4798-A77D-3F89339B6E75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4810563-E2BE-449E-8B80-CB0558F4468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A93C5055-ECE4-4239-9E59-487CE42A85E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857B8C7-C5AB-4706-A71F-0021E659DEE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8CCC4CF7-78D4-4957-99F0-2A7486BFED3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44B0C0C1-C4E7-43A6-9442-F7B326AE88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DF81FD50-C88B-4A53-BFCA-E5A6A561779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5FC0834-3F3E-48ED-9340-BAC2800311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8B6C3A6-9E83-468E-8220-39DAA159823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246BC699-5555-48DA-8ECF-FEF52B197A1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FCF3953-D81B-4139-8165-032A098523E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3138F533-0F5A-4860-969E-2616CDEB3A2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D09252E7-FDB6-4019-8B00-578457518F0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43CDC590-C14E-43F8-A321-F4E2F0B1828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8352C19C-A523-47B2-862D-F5B92099CD25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1166826-4A01-4EF2-BBDF-01A8CA21771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15B54AD-2ABC-4F63-99EB-D57568C1C7A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BEC56DA-1892-4653-AA77-1320C30B68D2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FEEBE8C-5795-478A-AB29-0B16D19515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817DDD0C-6ACB-432C-A480-24E8479CA4D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E732A4EA-AA32-456F-B651-BAF2410931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126EBC0-A818-4B3B-8965-3B1A3EC9AE18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3C502D6-947E-48CA-B668-D8CD2BC3F45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34566B42-B927-4B15-A127-434753D2159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BC86FF9-1592-4AC1-A589-7CAA508263C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3C0F03C-2712-465C-B874-0C737A18601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6480F847-598B-4E28-B5C4-D30725BA119B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EAB3033-DF12-44FF-9528-B7EFA193A45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1701428F-406D-4B31-AE2E-B8E604199DF1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C6319C5A-D9E6-4276-9EEA-1F390F21915D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DFFC191C-5CC6-46F5-B5C5-48827F7E0F6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D5813F9-E948-48ED-9BFB-7F37522933E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EADEA8C-E50A-4A1F-8D88-B7B6445B78E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9DAC997C-3A92-4A71-B8D6-AE408AC4786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893E40B-4166-4CF8-A028-64E8DFCCAB84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1F47E56-CCD4-4805-997D-B92D1EEE4AC4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45CADDA3-6015-4BF1-93EE-1CD10DFC848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5DFAAF8A-6369-4ACE-95B6-B17908FCCE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3002010E-E7F1-4C65-90F6-8B3A45E27D9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F6842721-D1F5-408A-907C-3BB9656A44C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1EEB864F-3F17-4519-A42F-41905E07C4A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2A68D60-BCD9-4DFE-B37F-0E3C2C7166F5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D29775E-F029-40CD-80AA-E3385D50AC04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DAA6097-4D9E-47DC-B890-F5174DE3B4D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5077F728-B422-4FD8-BF90-91AB9DFC267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5D8485D3-63E3-4D6C-B3E1-A3CC9C0C229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260EB26-E81B-482C-81FC-4805F126FEB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59F137DA-B92C-4DFC-BD24-36401B51718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F2C7916-8E06-42D2-9A2D-54D47E2FFFE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A399842-FEBE-4A0B-B3C2-7079594C972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53FEAA37-446B-4696-8547-8A8DABC6C0E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10280D1-1DEC-4276-9157-58B0E4279C95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D3884B3-050B-46EB-B3D3-4FCF39CFCB3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CF291C5-3AC4-4B68-A2CF-9861172A6CF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9C5211C-F5E0-485F-92C5-F8585750CB80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29178D27-AAFC-48B6-AD70-1846E7E7F9C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5263E545-3DCD-4527-AA2A-7E63778CD71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8C34EEE-DD32-4289-AA1C-822B6F70F92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42D9FA7-6671-46D1-984F-3459886D52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E1809F4-1B92-4595-B71F-4D1882ACD07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804E3C3B-98E6-48B7-9B46-643D8684EF21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9DAD66D1-369B-47DE-B09C-988CDEB36D9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0D08141-156C-42C4-811A-09A8E95E1C43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903D9F78-7193-4817-BBF1-C737DF34E67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64C10FC-EFD5-42AD-A077-5A6484C79A5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B3A104CF-C8A3-4F29-911F-B1556AF5449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E3AF6F4D-5F3B-48DA-8C57-0FD4C0B72B9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DA5E30F8-41A0-458C-953D-D031964A8387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8062700-7474-4972-9B92-1F10618A3BAE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44B25FD8-674F-4A6A-847A-2FB84C84EB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8AEDAA5-392C-43E6-94D5-7C53C5EB251E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2FB9A4DA-B0C9-4CC6-8FF2-90A220D4901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70F133E-E261-42C4-9E1C-FE323A5F493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72FD550B-3CE0-46A8-B543-ACF6B8622F0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5BAC232B-612F-4F37-A27D-B56F2C0A0A2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6FC5BE29-406F-4E25-8417-A9D11E6E7EC8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9C118C75-7060-4B95-A835-CBF6F9FCE8FE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28F3EEEC-A28E-4578-B827-91C24222A45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20CAB791-9DEC-4671-849D-D67A32B6593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FD1E28AD-1EBC-464E-8853-7444AD79EEA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668ECBC-4D20-4EFA-BB04-31E5B4456F19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5E4DB699-9A71-4073-AA3B-615E23A6122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3087265-486A-4AA7-9388-E16CD9EC77FC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172AB898-CE17-40C6-84C8-EF9C3AB130B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1D1BF769-8E73-425C-BBFD-85BA0CE068B9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6EB51C99-0FAA-43B4-AEED-AC8D9610683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1C9E7386-FB64-4C4C-9E69-04660E7838A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7194F8DC-220A-4224-B2E2-341F96557C0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00CA838-2624-4486-BBCB-5A82C8420BD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9E39BBC2-9865-4D82-B140-684F11C095B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DD2221A0-AB62-4C2B-8E40-E16F35EB44E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8D31402B-CAC1-415F-A4E9-B277175F315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94491E8B-3DF7-4E83-B0A5-B77CD037B966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EF41A33-DF26-413D-8B57-A5ACBD2F3F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AF66B91F-B12B-4770-B0E8-119EAA46B4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84C9745A-2A0D-4273-B6E0-51892B0E25C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4D1481A-2D47-4BCC-9E03-92904E19F04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81CA031A-6DD4-429C-A924-E0242EAADA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19777DCF-D900-4A94-BD5C-1B66B9748F7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D3C2298-EED7-4DAD-B7E2-9726300A5F45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BCA4EBB-7E71-4A51-8E3D-169436D5064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A02E80F-943E-4F18-AF69-E2AD533BC616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DB763CC6-C3DE-4EDD-B075-513FFA4D3C4D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7DCF2BA3-4CE1-4A60-8323-A91378F667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70425179-37BD-48D1-8D12-0B5F3B99247C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179584BA-A443-4407-AC7D-DA46C6CB36B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1F44A19-2996-449D-A42E-945770B00B8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A280D2ED-2462-4814-9625-318828A97C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82B36CD-B452-474B-8850-8FA22AE48D0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DF270D4-8684-4FD1-A3B5-A51E8CB0A9BE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062FC74-DCAD-4352-94F2-3582598298D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5C4A987-CBAE-4B39-AC9E-ABD161F369D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8B2BB5E-0609-4258-A8CB-97E7D903CC3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A69C64BB-9EAC-4E59-994B-CA00CE952E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5ED195E0-9CC3-4835-899A-550AAE789B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4C3D0800-1FAD-4B37-BDA4-72085021273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0D96CDC5-44CC-4E86-9095-3712A54D26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BCA9F6E-373C-4E44-B1F0-D286F63B998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3807251-AC75-48D5-B1CE-C993CFFB2080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EDFD875-2748-499F-B890-9C8609BD674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E18537F5-5C56-4D36-A0ED-4BE4C211D5E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F156D346-ABD1-4062-8458-62EBECEEE7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EF7595EE-506F-4D1C-ADB3-FC221ACE68F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67542B2-8A70-4C3C-98E0-01DA567971E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3907A76D-5A96-4888-8932-C7D6CEC84F13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785C19C4-A3FF-4A3D-B31F-10F7C12E113A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8BDFBDB6-4D94-4729-A178-67B2E42B557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BC8D3F44-FA6A-4D5F-A1CC-0FA49F9903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9C41878-C4EC-41E1-B5F8-9B8AEAC5C96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EDEE09AE-1C78-4F73-ACDE-B34891E0418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1783BE05-72A3-4F7D-BB68-8CAB5B6A8E2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82570364-FAF6-4BC8-8521-D881F702BDB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E919E08-5E96-4310-B0C6-F821B3F52D3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37A2DF2-54D3-4A2E-8756-64B817B002A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3C0FB2D-B114-4B94-B07F-AA2A8E8A0A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67058C83-D41A-4915-8F76-B51EAED895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139089FF-050A-47B6-B6BB-948EB45C364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BC06CC9F-C3AC-43D2-875C-21CB2636176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59B253B3-B1AC-439C-A1F7-0E6E386A394E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DD06BD1E-C845-4C48-81D1-9E018597C5CB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B3F1800C-4F23-4CBB-8472-F1F283D80592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0FD3DBE-53B1-41B2-9A0D-C092BA7DB5E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68D7EB0-DB7A-4CF5-9A49-C4443F7E7F54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A22926D-AF66-4404-B2D7-2EBB5707BE08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B7BF730-0787-4296-B0DA-136D3DCBC9E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73BA0A5-BA04-48EB-B79A-08950911747A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078270D8-03DD-4DD6-B58A-AD0EA1BC454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E9121A96-8CF3-4DDA-B7D0-53121D10783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239B91E2-010A-41B6-8CAE-89479843E64A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96AB381C-036A-4B6F-8486-96C0E3B7DE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3E5A9E69-3D03-46D9-8643-C611F14FBEA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284B6DF-ED15-4544-9A4A-DBA8918FF1F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00C5F6D1-31B6-4BF9-A12D-1BB2420FCA2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CDAD85EC-84AE-44BA-A65C-82A20857EE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60B9244B-4DDD-40C0-B1E7-556DC3969D7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4D5A721-6C2A-454A-BEC1-BC390EE57E8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5C4E064-9979-454C-BD44-B3B051A1046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91B2A8D8-DD0A-4971-9793-51C7446A9A2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8132C53-EF40-4FC4-8F29-F1F42BDBE40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79CA6130-6D0B-49D6-9C99-C7D05C591C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831F021-1AAA-454E-9ED3-4E2610F7908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EA9E920-DFF5-4589-A265-05E90983AAE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9F81175-1880-4F5D-A59C-71A8331F4D1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E8904A28-0A11-415A-A10A-2F23B8D43F3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BA7CFD99-03B8-4724-AE08-A9173BCC5FE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9AC1ACF-D433-4231-8652-6AB1AEBC58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B0E0ED0C-3881-4B30-841F-0AFEE0F6013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D5150881-D524-4473-8C9B-5CA780EDDAD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079700A-0998-4121-9A50-B17A5162280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14917BC9-DC18-4E39-B09B-652B19B44D5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B0A460E8-E773-4737-9315-576B3719F22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BDFCDDA7-C5A0-45FB-B0CD-A24B10EE67B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50710E0-29F4-49D6-9DF3-0E9CB783E6E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78E78AE-03DA-4F44-A530-97CA2591DA6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272BDAAF-5750-4AE2-B8CF-A07040196A2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76C030B-8550-45FE-842E-F14826A0DF3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2735F0D-ACE6-4CC3-9B02-60A5D52ABD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AE671F12-DE0D-4C1D-8A61-F8C58E6FEA9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D9020AF-BFE3-494C-856E-D88646EB2B2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EB44E60-625A-43F5-9139-D8CD6BEE687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DC690326-AF2F-49B8-BF49-C6292144484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34B4FB5D-8AE4-4906-9B86-1A4C9D792EA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53D409CF-7CFC-4866-B023-A0C07CBF662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AAF2CE4C-762E-4DB5-B9FD-272B0A2993E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70289B9-6508-4F69-9276-2D3E3FADCD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FF6DC60D-1647-4D25-B5D6-8BAAC490F6E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DF5484C3-91E7-48F1-B92F-1325803F85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201DC60-C601-4942-A32B-C2805DA4E6F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D204875-5A14-465B-BE90-E6D7DCA517A1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B59AF644-7D6D-44A0-A502-4CA887C5D21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5099719C-4C21-4DF5-9694-A772995F5DC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011DEF55-61BD-4DAD-9564-F844936E777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E3D2107-BC3F-4E22-BDA0-E316F512020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26B0647-FEF7-4DB5-831C-AA467E40108D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D2BCE0B-B258-46E8-8829-FDB7D73DE34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A1CC1739-052B-4E3F-8585-00B193A14A0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B14DC64B-69DB-4C30-9B33-89E92A7366F5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877D6006-45DB-4759-88F5-D98C25C01D8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1829F46-26B5-4337-B357-8DEEB5846E2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0ABD570-6BA8-44A8-9AE8-D2795576DD32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4DBA265-D804-4D0E-944B-CB55FCEDAF55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CD607BF4-FA1F-45A2-A693-29CD1788A9D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783F242F-3F30-4BDD-AF87-F22FA830917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C828D06F-2036-4B13-91C7-C868BD331AF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A85AFB9-2365-45EB-957F-F27753D2505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F7B03122-F7A2-4B14-BBBA-4627E55FC94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DD87B2F-CC8A-4E94-87C5-A8F78CD39145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7F6206BB-9471-4159-BBA5-EA7E2C81D3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6A53F3C6-F08C-4304-AF84-7D696AC4E35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5CF36E4-5905-434C-9F64-89BB030B7D38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CEFB55E-CE61-4C29-9F28-358601771DC6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D6E0F76-3810-4503-A587-D273350BADF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B722F4A-422D-49A2-8ACD-A1534A1BA30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A486AC0-B8B1-482A-8A9E-F41679A2FF9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482109F1-4689-4F08-A25A-D2D65E32CD09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B7628B8-E867-448A-ABBA-E7881996C5E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6AFD7C5-6CA0-468D-B4CA-2411635EFC3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8D62D5EF-CF1B-49D6-8911-113F5A809C9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4264087-3B92-41E1-AFD6-1597EF2CA4D1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D025DEBF-1B23-47DE-957E-6703351D7D3B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37AB94B-088B-438B-BF03-2C91B151A74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B2E4B0E-2B46-4D26-8EA8-4222B6DAC5D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92334C8-D2F9-48DE-9945-6A5F06513F1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2C2FB33-2A1E-4EE2-B179-9AD139A7A1F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3EC5706-19DF-46DD-B23B-E6F5DE13441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278DB2F2-E037-49D6-8D3C-648BEBCD5AE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0552C43C-CA7E-4B44-B11F-577EF8A31A0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49DA74B-D068-47A3-BDF5-2F3CF979421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5C04ACB-CB10-4B22-904A-BEE5CC79821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E2AB69C-A4CB-4969-BE77-B36E3E37DE8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C22685C1-058C-499B-B9DB-54BAB84D9D9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C2BE565-F595-45AE-AB31-92972354E79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44E936BC-EA3D-418D-B8AD-763D9D2A0BC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06237F8E-150C-40D0-8E62-260F4FD4772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6490FCA0-6F43-4E0E-82F9-7EA6FF218F7F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6D42DB4C-5E7C-43C1-94C8-C3F3F5EC166F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4453F99C-37BB-4243-9951-4509B19852C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3F17213-9740-4A31-9C1A-6494CA04097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DBA5638A-709D-4510-B4D1-0C671667B1C4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3FD26050-6535-438E-807C-277AD6734AEE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6AF5E823-EBF2-4E9F-B770-659D791476A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5A12A58-8AA8-426D-BB9A-53114450064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3D95BE7-1EC9-4AC1-9F54-0473B4FDFB46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B84FC5C6-F60D-483B-960B-A738A7378D78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CEB8865-3D80-415B-A864-C0922F08E3A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AE76681-C840-4C52-8E75-5A278B4D584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8ADA333-1C13-419B-9255-550F0F6D0975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6DAD192F-E740-458D-9757-8D113312FA95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AB65928-E323-446E-A582-5A00B00052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5CF5AC55-0242-4725-8ED9-ECDE39478A8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D3124C8-88D5-43AE-A0AC-34FCAE33BF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A31032A0-604C-4D90-B358-16B28B1D8A81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03CDFE1-82F0-4372-AFB3-8F54C7EE22C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FF04909-43F0-499C-9036-FC7A9FA03120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15D7BB0C-7EB1-4C03-BDA1-D7ACE552536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5D211FE-491B-4384-8313-BBD44CAD3C50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69B2E71-0717-42F0-9A76-065B8347F778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9D44F2F2-91E1-4B4C-A8F3-39457C62564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D761598F-94FB-4459-9163-A35F00A6ED6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32B9C607-D5FC-4A4F-BA62-5214976D997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78AF9F12-1B8C-4994-9997-4621B27358D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093C94D8-B974-4A75-93C8-2B9109D8FF0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E36AE04-21FD-495A-A35B-896E064D861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60D501A-7619-4539-9FB8-24D4A1ADA69E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C9420AE3-7667-4652-8025-772CA10FECB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5327A811-1C65-489E-B0E6-A415888C0ED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8D722F8-6752-44B1-9D74-3D2B9595434C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AC032256-DE97-4DA5-BBE4-D86FD13027B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D9E36D5-5CFD-4ECC-A13E-E3314BD04F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69A4F04B-28CD-43BA-9F12-6B6D1E60C042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93009128-276D-4796-B38E-A12BF7B7684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92C2F26-45C0-484B-AEB2-622D1CBF709A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DA05E66-C076-46D9-A4D1-DD65C4C730C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63956783-DC4D-4BF7-A02A-CB141F8E1105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0C7DB10-1A70-416A-868B-1C256E11517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CE60DE1B-DFA6-4D8E-A893-C1323C1AF8E0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693F0DF2-AA2A-4231-BA99-9DCA9030D08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CC1748B4-EDC8-4A2F-8575-2482102058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C7A9453D-0CC8-4C55-A548-EB4D9BC768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A46437B2-CD89-43A3-BAA7-F2C4FCD729FD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89D42B14-81AA-468F-982D-A450709B9E2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EE4DBAC2-C394-4C77-A4C7-1AFCA18DE2E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EE6C9745-FA90-45C4-8999-95E58BDBF876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37D3A5C-8C91-45A6-B4F4-DF9E31A45A3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E6425BB-8D6B-4AE2-BEC6-F55AD7A43FF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C28AD59-BDCB-4584-9EEB-287ECECF572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6E130B1C-42DE-4E85-9B6D-7C5F1E2ED9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223EB75-5151-4088-9B76-94563EFB003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35E2AA0-C32A-4059-BB53-CD6FA522AB7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8EC86A3-14D2-4943-AC3E-6E47EB9089F2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C65D71DC-1B38-4397-B119-BF7C6A1B321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2B0DFCD-BA88-402D-B8FB-32ABEE5AF81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2BFD4F8B-F4CD-462D-92BA-3742304ED56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2433E352-77E1-4100-9CAD-7C0BC200E76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C67D24B3-12C1-4BA7-AB79-8D2961D97FB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733B1B73-06FB-4F52-B227-FE0FD0CC505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E26C05A3-6371-48F3-B974-6E17A580F3D6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B3252D4-7B3F-4270-B63A-5A510CEAA7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8919BB9-496D-4769-982B-4323DEA1108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0F12EC2-BF6A-43AE-859A-01DDBCBA6E6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50FB9EE-A727-48AA-8391-51406AAC42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8222465-86C2-4360-82C5-1E07B632EA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2F454372-C299-4571-B5B1-11ECBD250F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DA0F745-A861-4499-8374-734304AE42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ABA2205-39FE-4F91-AE3E-6126490B584A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A7D07B0-381E-44E5-9763-E1358DE76CA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6993932-AEE8-4307-85F5-41FD820F362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9DA5EB88-E31C-4EED-ABD3-3C601D09090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221B788-DBD9-47F8-9788-9C9FB99E36E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A289A19D-41EA-4074-B166-ACB890E478C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9DBE238-67FA-446C-99BC-FE08EFE0552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5AABDBDB-5D4A-4289-9D61-17D1FA27E1AB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AD019DA-E988-4E0C-ABF4-EE1F1E763BF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A8E00BC-E8BA-4AAF-A68A-EFBC1702105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7DC5B85D-5053-49F9-879A-478C225C25CC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4A4C141-EF86-43DE-B364-BFBA670628DA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77BC45AB-C2D7-4538-A0E6-7B9993F8D5B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8E82FE94-A0FE-47EA-B169-5C4BC49B0D48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E02B9D3F-923D-491E-B6B6-B6090164A831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2FE498C0-8F45-402A-A0D5-B6875E858662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AFA9F5B-C4EB-4D79-BF7D-DFC3B3D9B6B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5AD1EC4F-0765-4426-AAB7-46A8E279774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CA65902F-9FB8-4828-9B84-B6721C678B6C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F0BEA39-D0D0-46A1-BE2D-FD7D8BC5430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C3DE566C-EEE7-49A2-A3D9-EA995C5C263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83C1A0CB-CCDB-4923-8B55-FB3A48960D8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E7AFCD14-DED4-47F5-A38A-93CCEDF2BB3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9B3B57B-30DD-4C79-98D2-42A698C3F22B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F24AC1AC-4706-44A4-9403-2872004207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8441A7D8-F4F6-4495-9D70-EE145A8DA20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6BF5DBB-F7C6-4C4E-9217-89FC2F48185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A25EB1C9-14E2-4CEB-946A-50675339032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F4D3D5E-B148-4665-B99E-CEA42B5AE7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12C849FC-9176-41D2-9E25-8FF9AA15118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54D92F83-7C49-4ABA-97B8-832C4FD4A92F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D67D89EB-C6AD-4F6B-ABCF-37A8246BE6E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26862607-5121-4380-8992-37F954A04160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B169DF0-46A4-43E5-8AC4-1A44C80A12B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20C709A1-557D-4AE8-BC44-603F41D7F4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DE65B94C-0592-4BAF-A4A4-6CF44842F99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71965C16-73E6-44A2-9FD4-3884A3F3250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D3D2C3D2-1C2A-4177-A851-4ADE157DD38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5986F45A-1CFA-4B04-8C2C-F635E0AA7F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76564010-43E8-441D-99EE-2B697DDDB8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187700D-82FD-496E-80B3-1146EBE9940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2A6EDB4B-C9F1-4387-98DF-60B3F68540D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B4D0EF3A-88AD-40B7-88E7-04076E67E64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9BB4620-9208-4565-9B71-B6FDD0CD6ED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2C82BDC-17EA-4516-B2EC-E4F7C4BC7C8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911D2241-1681-43FF-95D7-2049D309853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969F15AA-3A51-4255-936A-044BB8F578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229E79E-5035-41D6-BA2F-27DA3C59CE2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CE8420FB-6DEA-49C7-8A34-F91FED65DAE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52C4EC2-478E-48A4-BFC1-8E241702FCF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FAFE447-ABBB-457E-BC47-CAA60474D3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CFA12B2-5720-41CF-9E14-36B0F95F69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42140DE-B2BA-4CD5-8060-9FD16CA8B66F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1107686B-C09E-4848-9AB0-18CB657EE9C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C80F03B1-70BA-4591-8F56-CAC2619D742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A09B355-49BD-495A-BA7C-73C1B54F8B3D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6E0FB24D-27AA-4735-9767-97E08A85ADC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9FF24DC8-585A-4E30-A244-FD88DD60725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44B9BFB7-E447-4436-A348-6CD9DB383A0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BE756A7-F1B8-47A8-970D-D25983E1390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9B5CCAA3-8B31-4284-B95D-E1EF52F8816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007A5CE2-FEC5-4605-9A02-D958B83CC27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E9B2EEB2-112C-440A-838B-6155FAC9561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479DDEAC-07C2-4928-B3C3-DF4A71C1E9AC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1D20EA8D-298E-47E5-8703-A46E199063F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F254E3D-073F-49CF-9F79-1FEC97179512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3B8FC571-D5ED-43E6-9AAA-6C3F0C89FE4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DF4CE2C-93F1-44B5-BCDA-9D3F260586E5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8F93A9D-42A2-4869-9E3B-6F51EF9F0B1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2E48848-79BD-4F06-A9C5-FA6DECEEAEB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D7F4D5B-103D-435A-8DFE-E71E4172DA7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F86B394-F8FE-4D94-9933-11CE36E38FEB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1AEE0226-4E25-4094-8BB2-1A32083C1D3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D7A73C1C-380E-4DD6-B6E2-18B6D2993A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1740DFF1-7E79-40E7-A407-C8732E6A579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09A32E4-C914-49FD-81DA-F578A973347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37277BB-0150-4BAF-A5EA-C124D02D28A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5470009-AD75-4E9F-943E-805624538BE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A819516-CD9E-4713-8B7C-E581EE719D58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47D5341-148A-449D-8749-6BDBAA887EF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D86218E5-50B9-4174-A944-F784BDC616B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7A9E3A8-A0BF-44C3-A99C-809E3CBDF2E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6B819E8E-CB34-4023-B309-0054C08665D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EF780A29-1758-40E9-A1C6-CDC7D4D3C4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8ED4A511-FD4E-4DED-971C-B8A6B12D7F3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8F4F1B8C-4EAC-47A8-B587-F3B406398E9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3B95F477-A843-4C51-BB6E-E1EE8309110A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2EE1EBEE-6589-4874-8857-6C4709239DF3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3145E883-8A39-40E5-A754-245FE7E3D63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4D26B4D7-943E-4DD3-AED6-7A9920C3D5A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F25ED726-2F9C-41CF-9F20-2D8A4E393E3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4254F818-C938-49C8-9E12-EAE9CD2D091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1DEAF40-65E2-4774-97CF-2898FBD1808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F7DA90F3-C69D-48EA-B30C-0C252FA877E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E9959522-FFCC-4F2F-B77B-6012FE56D18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AD473C3-939A-4F4C-B5E6-6FECE5A6B72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7ED38B70-5A62-49DF-94B1-637D73BE115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4B9A62D-776D-4E5C-A5B2-0CCA840CDA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F8B9397-C28B-42C3-A434-6472EFA97E85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9212C01-9F18-4921-A4E7-56AE44228D6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3DE77B6B-5BBF-42F3-9749-1973DF5E98B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AC690FD-DD17-4396-A599-78C56408059E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9842B656-5C88-475C-889C-C9F9A0395558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68BEDDA-46EC-4A6A-B05F-B94448CD364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706CE49-1585-47AD-89DF-C4C9CDE436D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29D83DBB-0373-44CB-915E-947B3482A8A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0C03D38-BF45-41A8-A972-F6CE5A31F76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81F32CD1-4A75-41D6-9538-502AF47B01D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C3F5CC7E-E38D-48A2-BCAF-68F1B7CECD0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6A93F7AA-6A62-4462-AAF5-ABCE54B7491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E7CD0388-BDF0-40E0-8E6E-2ED444DD485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7B307D1-71CD-45E5-9D37-A4706F21D54B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69BD6997-66AE-46A9-98F2-A2930CF7ECA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76B225F8-9421-4657-8B86-E55611A695A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40A51F6F-AA22-4F0E-863D-34E979377C5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7D12F05-C3E0-4133-BF1F-184302ADF08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4DF17E3E-1865-4FB9-94BB-61BEF85E81F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4623DF7-AF6B-46C7-9868-F7CCC615898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85C71929-E1EA-46D7-8DAD-C62F6BB6330B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A92722E9-F623-4443-804B-E40857B948D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3ADF169-29FE-424F-B414-63FDA6196CD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8E4A009A-69B7-407C-9E97-F4F871AF90B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9917EB4-919F-44D8-B5BE-764FB62789B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1E31860-DF93-432A-85D1-1726BD4C1F3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D5347F6-1E56-4436-9AE5-4ABF760DE8F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A021519C-E825-47A4-B0A0-1856CC088EA8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F0B08157-7071-428A-BCBB-E51FA6E174A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DA58D0C2-6C80-4553-8064-52772F5EB2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4CFB1D57-8950-4B81-A11E-3215D2E1CD5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765F54A-F2E3-4DD2-9133-C81D19F4B6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0E8E3083-FC40-4E48-A920-6BE8CD76A239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D3AE412-A845-49A4-A9FC-6C933A5A46F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6BE3E5F-B8C4-426B-9002-5E095947925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7F07E0F-8418-4BAD-8E0C-CB2B27DF8E1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E3D2E77B-BD3D-4B27-A2EC-8ADC7AA1073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7C17BDA-67B0-418D-A68B-486C1EED58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38A8451-1E69-4D4F-8B7B-0EF1A152F491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7D12526-5A46-4D56-B21B-301898282E54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0864EA83-6433-4C47-8553-13BA4F6E911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164852E-BEC0-4EC1-A865-82618A5582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752562E-543A-4D23-955F-5BE7C106AD38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BDCC69C-4C68-46F4-AD21-F66B47FCF8F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632558B2-3B5F-4550-AD7F-F0C44E770378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6AD89DBB-52C7-47D1-AD24-71CEAD7EBA1A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1520ABF-FAE2-4CE2-B3B3-9A93B643C6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203C95E-5B75-4167-8B05-776197B51A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355166A-2AEE-450E-A302-9974B6338FAE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454EE6A-A991-45AD-BF19-D7632825DE0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005E12DD-209A-49B7-B0E5-B5BF60946F0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B667B73-B94E-45A5-9B15-BB778F14E1A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F522025F-B29A-4C53-91D6-DE43898D35C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40255A9-95BC-4D83-8E1C-30BB36015FC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568CCBF-24BA-4498-AF1B-829B9F17B4E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DD15DD21-8B2E-4B37-97CF-89BCFC333D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D3CB0E9-A3B8-41A8-B969-740F8B3373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6D9E81BA-0D1B-4969-B2BD-5D1AFB7DB1C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4C32B72-9A07-4795-A54F-28098EFF45E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71BF36B2-5670-41EB-B517-039AA1C8652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8FB8E18-1EBD-43CF-A4FD-703A827A033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81F5B52-40E6-4235-87A5-6F9F4FBED47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A647A02C-153A-4C1B-A1D1-3C4BE30DA96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FA91A338-94BB-4EDA-919F-2D6B55EB7C5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DF61732-20F6-4B3D-9BB3-A5A7794038C3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12FDD09-973D-4F76-846B-9BCB1F37B79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F16AF07-636A-46F6-9D05-37A29B005B3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593D8FE-AFA2-4F2A-A110-715326DD714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87E989F2-384E-4804-8DC1-A1C27FF4790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A4748E31-FFB2-4F1E-979C-F82A875A1D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8E66454-A8E4-43E0-A432-C414932B4FD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116D4F9A-60A2-4C9B-92CF-23493438B24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F86C3BF-5530-402F-B531-FFB211C90BF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AB836DD-2F5B-4195-A478-BC13BF72D09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88C74555-29E1-49BC-992E-3E339C86A4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64026D7-2F3E-4B94-ABAC-09974C56BED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3EA67197-CB61-4C4B-B183-BB1426DA93F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889AB72B-FBD6-4BC5-BADC-B5A159B5897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DCB03BBF-1CB2-46F4-B2BC-889C2C4E8F2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E99B0F19-33E9-4C33-83B4-985B861467A4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F6A09CF4-757C-4DE3-80A3-0F47AC9FE51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B4E71FE0-A5D4-469A-A35F-A8DE554EC86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17C1421-E84A-4415-9978-4518D267B3EA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34E61B6-5EA8-4A88-9058-5C66E073D387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06BD2C9-5CFF-4106-930B-5A9D2448A2D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70925B0-73D2-4BCC-A2F3-B719D6DCBEF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ACBB3F4-088B-4F52-967B-42FCAA50FA17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460574B-26BF-4F62-BB71-236ABD9E344E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78F92C5-1B7C-4DCD-A968-C0563A949835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56403CC-8F95-44DC-B146-5159C2E89E0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31E94DEA-E7D4-4194-A25A-16BA8E8698F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BEF8AC83-85B0-4070-8170-671ADE07C13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551B2A03-B4D3-4DE3-8971-53AD05727F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2758D39-5CB7-46C3-863F-88889BDE255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971BF957-2748-44DD-898A-CEF0C808C96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6BDBD395-5349-43C1-B8FD-98C9CB0000B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73340AB5-D670-4ABB-9315-7A58F82A5AF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AAF2B7C-A940-4AA7-BDFC-3A15C13D00E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8A82AC65-0B7F-4040-841A-67FAA1136A3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54011D4-26FE-4982-B63A-A028DB224E7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E4100D4F-C7BC-4C84-94D6-D5E3A4C6384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3A46996-7288-4A2C-B1AE-D5B4560D598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258293F-163C-42B3-AB8C-F11FE3549B7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AB2B7CEC-49F4-40F9-B75F-A32E8747C5F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726289B8-9ECF-4C27-BC09-3B6137371D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E4882E3-2C2B-4620-8181-C7E2933CD04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5682DA81-A1D7-4173-8A23-09A293E5784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725A8907-D74E-498A-A9AD-9E18365A41D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71B0AE76-21E5-49DD-9137-FBD3195F97A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BD3CDC3-7087-456F-AC62-388432342CE7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452D5B8-8EBE-4085-83A4-FE2F8C528DC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E0DE61F-EDD6-4588-B235-27615CC4039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4C5D141-47DF-43AB-ABAC-8540998D8D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7095F62C-08ED-4276-8D03-58E7D7435E1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DD5F7692-30D0-40C6-BA92-810BB8AE02F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AD8EF6F-1D17-4BA5-A4DC-407EB686720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F55796D1-D2D0-4DDA-AAB5-C570E68A7C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D9BBD76B-68DC-4CDF-9350-77A46773B45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6561F111-2191-4BF7-AC2F-22DACB6854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4C764CF5-F284-4990-A8C2-11FE810A23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07C63E3-1B1F-4970-BBC9-69441DED4A8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04D28B0D-C24A-478B-8CDA-53E6C4E4062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EA810644-4D43-42A8-AEA3-D3BDC7BFA2B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75B5930B-015F-434D-A277-901A7D7237E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3208A04-B1C5-4B56-A4A2-B6537A0D9A9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27EB9744-6841-4034-ACB4-CEAFCE694B3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DDE812F-E83C-405D-969C-BE57668C41D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3B779D23-30FD-40E4-9A38-7B2D9875C3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45AD632E-9B54-43D4-8380-19A9142183CA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972E3608-6BEB-4F5C-AC08-2DBF3FA3C2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16C6B021-2E0E-41D7-BD7D-2610AA7022C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8D18CAE-33CD-4861-A8A4-DF386969A39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CB65F5E-8A9B-460A-BA3E-16F7ABB15B63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B14542C6-C5F6-47DF-ADE4-DB1CDC454FEB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E0A67850-4F42-4900-89E6-52519AFA8F9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73A749C4-35EB-43E3-91B8-0A2ED803F92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4E32D85C-624A-4DF2-97F2-EE1AE7D921D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4190D66-6A8B-4356-A079-57510CF994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6133691-6E0A-4317-B672-58A86B41FCFC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BB044F0-A75A-45EA-B4AC-6DC839707B8D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47020B0-43D1-4B62-9BCE-A24714D23643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3ED47F5-0C19-4EBF-BB43-B501F29A66E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D352196-0F6F-4713-84C7-FA3457626A1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B6C24D0E-3D22-41F3-A8F4-2C4320FFB543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9EA053A9-132C-4E3C-86DB-8E58A4B94FD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34ED0B4F-E2A9-4717-A7CF-B7807AED77D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B6F863A-58E9-42B4-BF67-ABA22050E1B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6B3FBB4C-B0D3-4D78-810E-5A76F32575D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446BDF2A-2840-40B4-AFC9-263FCAD11F1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43F1DA9-F104-487D-8D90-B5A87E81A4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165028BB-97BC-4C40-A9F6-A030A6C0574B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A94C8B30-3DF6-4827-8651-547BA87B6E9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6496682D-0BD3-4948-B772-5EA910A757A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E2D7DD2E-8F53-4E52-9E02-C277B4CF9A8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AE4F2B5-9BED-497A-96C9-50ACCB88AB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DB4FD91E-1DE7-4CEC-85C5-25D1E47D5A58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DB2CBA0F-35D5-47C4-B64D-13C9BDE30A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53E193D-7DEF-4AD7-9763-3A76FF3048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2B55AB7B-7586-4D0D-8151-C424FC5F5C06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B6C2721-B67A-4BE8-817B-101FDA69F0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01ACC28B-985C-400D-83DE-0666B87086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348E822-595F-4C0C-B160-209F1D50E3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355C8AA-C80C-45D2-89EF-F998A42B8D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22A849B9-DFAD-4724-91AB-6AC67ED9650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621F573-8F3E-440C-AB4F-8006633C8EC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0E315B5-C577-4682-83E3-9B84D5A277A1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B9F202A-9D88-4CAE-B55D-236278915D6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A47EB639-F0B8-4D9A-A3F2-D73CC1BDC72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FFC9A6E-BF98-4301-870D-29B2A11F6007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89E5BAD1-B0E9-44BA-94E9-E66537B9F51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62FC549C-C2C4-401C-A7CC-C6A5C7365E6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6F5BFB65-62FA-4489-B487-1BEE85A8E25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249170A-1AB9-44F9-BB4D-A9D9CA8DF5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99CF7A7-A9F9-4D20-AC4B-AF8056874EB4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A186C44-87BC-48B8-B21F-13E04A56139E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7771E4E-56FF-4683-B2A4-6573B4C95029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6BE2FF6-36D6-45A3-90AF-F461BD396D0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B991C49-99CC-40B2-83EC-FD17DF20D7E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A2E1ADC2-6058-43FF-8C11-4C83DEB25C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1C20D5F-F947-4695-95CC-B4AA7F1ED09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335E4461-E4B8-4651-9C62-50070F79DF7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532D7738-A72F-47C3-8BD9-26F879805F0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27E32D7-C55D-4BA4-8B0E-DD7AEA3F422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E8D0F687-755B-456E-A087-B6A8C8B1E18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24BD3515-CA36-4B62-B7D8-8CB4EF6F571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7F408914-4B5A-4965-874E-574B4920A25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C31D2128-8FF4-4DD8-B843-B566EAAEEC7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818BD2E-F8A1-4C55-A89E-04157DC66DB5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95BBFFE2-58EF-4A6F-BC8B-DBB32DCB004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B0CAC3E8-BDE1-4B04-B9B2-82824BF1844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23D96813-1A40-407B-AF9A-E0C1E1693C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629DE466-3AEC-4DED-97A7-989F9115EA1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16A876E-735A-4784-AB01-40448BFB64B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6365EFA-8774-4D94-9938-10A76340DF85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7F26B89-2290-42C7-B46F-1B1636BCEEF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4B463B5E-E4D3-4B46-BBDA-F071C853DCB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0C727C82-07DC-4A2F-94BC-F968733DDB0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1E685BC-253E-4474-B7A9-2DEA7C427E2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AC0F3D79-BD03-4B7D-B635-1033C4FD494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8800861-B92F-4F82-915B-1BBFFC8A81F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96CD118-E7C5-4085-A613-D056F9D09F1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A364A790-7891-4FE0-B192-8BD39AE7B14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BAE3CBC7-4CD2-4A48-841D-55944F0381C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D77B127-6F98-4A04-94BA-86E2E748274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4749B3F2-A161-4428-BEA8-372D4CD3911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CC2754B2-2942-493E-86DD-DA972E84C2B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7EBD48E1-4C8C-48FA-9E0A-7961698C15F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01C06E4F-2C95-4033-A7FA-AEEAB2785F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14DC733-E4F2-4C53-BE25-2601E3A1246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03DF752-CF83-4DE3-B5E8-9984E21F0D6A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B4AA564F-96FC-4D54-BC99-05EE0DD51BD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14E775AA-F740-48C1-BAD5-AFAB4807908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D7264C66-D9FE-446E-B6FB-F41B18DDEE1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30B9FDF-8A10-4CD3-8878-972E59E6CCF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CB122940-181E-42D6-B79A-0E6D26C2D8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1C7F7C1D-1847-4DFA-ABD6-E69CC0D5961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91D6CB1E-C440-4240-A6AC-D07BA3A988C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641207F-A843-4411-9756-C37F567B591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60C2DCF-201B-4BD5-9025-9051ADAB89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A3842A47-0691-4B85-80B8-C707E3DA06A7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80699386-C36B-4786-B7D2-1E4B6A8D601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2722DFFF-AC26-476E-AA56-025FB6B04E1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59F150F-4FAA-449B-87C8-9C9B246F181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F4D2217A-AF24-4C1E-8FF1-CE59A7B971A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4ED871D-D539-40E6-8EE4-413AFAB7884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85FCFCD9-B3AA-41BB-B527-C000A85A45C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9450273-CD5B-4D65-868E-1674420F29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04162484-07EB-497A-9F6F-352988A6AD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A0E158-B89B-4690-B732-5C82D113116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A1F6442-D3A4-4F18-A4D6-090FD278D94F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61DB9D85-78F4-407D-8D16-33D679F329B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B7B1D063-5F7D-482C-BB04-F2AAC97865C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7949DCC0-09F3-4C2A-AE4A-56F7421DC74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7BF0CF50-5FCD-44D1-8089-33A395C88F6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F3AEDD19-5E82-40F7-89B7-867685A8636C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9DE1AE17-BB27-4B29-AE60-CC2A84CB509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3FE71FA9-EA32-4B0E-9FDF-97EF25FC9A55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4D99BC6C-12D0-4605-BE07-FD26E4865BB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CEFC0AB-AF4C-4B32-A6CF-07285E438E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5F4A8A92-039A-448A-905B-7F411FDA78E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C7AC3D5E-B48C-4469-A336-78E852C3A65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F7D2E908-2DF4-4A10-B6C2-C0B0AB849D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E3723EB-A1F6-4248-9760-44EF68605F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529B29B1-FA52-49CE-822F-AB6D666E86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FC3F1DB1-91D1-4B2C-9452-93A65386AB1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81231704-4C31-41EE-B993-B705B50C47B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CBF7108-3F05-44F9-84AA-43DCB595E28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741ADE0E-6C2F-4693-B0C3-8F9455645010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AC85A47-8169-40CC-9E40-4A57AB908DC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42349B1-6BF1-41B9-A5BC-7E6363B8B0F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2CB3BF6-06AE-4EF2-84C0-6A424B594E3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6523F6D-6A9F-46D3-A116-8C9095AB1ACD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545CBFDB-A356-456F-B0E6-FAC0A490C2A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38A5DB77-2592-492D-8611-24928752A39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87170C4E-6E08-4B66-9BD1-B11648D798A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798C744-5982-436A-A1EC-6EF5F16EA843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75FC9EBE-D981-482D-BE44-4C22DDBE4ECB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2EA7706B-6C6F-40E6-9806-91BB18FA708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400627A-2943-40B2-B02D-C5222F45C44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A44943F-3362-42C3-B228-C2F2615FEA2E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C78CEAA-9FCB-4916-ABAE-EDDFB69B62A9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2BA0B910-0AE0-422E-899E-B1B525204B9D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63498EE-10E1-40FA-8350-3423CCDCB11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714DFFF-DD72-4D91-8137-2A03D6D7596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F241608-8B4A-4162-BD73-CB920AEA3242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FC01864-8937-4B81-A665-E3C908EF437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85036144-9351-4241-928B-9BA5A7E6FB59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138ABCA-14BE-4F65-BCDC-06DF150FE5A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E9E845E-9026-4E22-B1B9-B98AA4316B2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E37236E-AC82-492E-8F95-F07217B597AC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BA637C29-125E-47D1-8BF8-8427CFF0E57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843F451B-22B8-4EB3-A950-D9890253BC6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24AF050-2E58-469C-954F-5C78E841B98E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32A7478F-5098-4834-82E5-E494913C115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1960CC64-B2AE-4B4C-A1B1-37A79BC32AF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C96621D-FFBF-4BAE-918F-849764C2D7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572B5298-1DAA-48D9-A769-70E6BCF1FC2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8D81EF5-C625-4685-BAAA-AB68232D9DC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B0D2669-96BA-49D5-B396-A5E033FA8B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73C375F-4728-468D-AE0E-FCCF466C021C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1C8CA9E-4E45-4272-A249-CBB4E8E5445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21DAE138-BE53-4CFD-B0A6-EC331C7335E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C1715D0-0A5F-4064-A77E-45A19718A02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B5A89E15-6703-4B40-9286-76F665A2C29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B0FBD85-3564-40AF-B252-089D42D538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30D8FF9-003F-475C-8F01-88605CA3D47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53EDF87E-C36C-4CB7-A463-BF9F1EAE736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4F596C93-1164-486F-A4BF-2EC04EA691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760F6FE2-C43F-4D4A-A407-A3526CD96E7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6E2036BF-C4C0-42ED-8580-62DB3E79FA2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661795ED-D26F-4615-A08A-BA8F517A01A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DA242F5D-52A8-48B8-BF37-79B20E8EE40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BDF629A-3372-4B6D-8C15-D1FA603D0DA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A54EDF0-FFAE-4F14-9674-2AF206C7819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4FE714B7-71D1-4C68-ABDC-E515FCEDE93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C7AA113-EEF9-4E02-B649-54C62A6E336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F4C05086-031E-47C1-A963-FCBC1DC2D2D3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CFC9D6F0-E808-401A-A14E-01D57519684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9361D128-2F67-41CE-84CC-7F7E5E4883F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EA0AA11-8A7E-45D5-BA7B-BB575090C3C3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8979DC91-57E9-4CFB-8CC4-7C0B8A88115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DBC03BF-1A28-470C-8308-EF825423959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53834FDE-3083-48E5-9705-E4A1F4B901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79F955BE-2BE4-4006-A26C-D5E0751F922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A73D2A1-F1BB-49D1-8BAC-769FBB2C2E98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0501D61-065D-47A5-9CF5-827BBC4FE17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6780B1B-DCD0-4FEE-98B6-7EBFEC3DC0B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443902F-C2C7-4CEF-A1E4-D086C9B95F36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DF767AE2-F3E2-43C8-A192-05712CCE372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8C6A119-C215-4405-9850-8086C31F2AF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A1A6C0DA-BD98-44A9-9198-BFAB2341E73F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4F020E49-8016-4A95-9E74-0BD4BC3BF1A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5E41796D-1AA5-4626-AFB9-CF3E788BFB7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AD057E71-D2F5-4115-BCF1-814FE2AAEDF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452A5CF5-02C9-451C-B077-C1DB730CC9A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29DDACB-822C-4A1C-90DF-B941DE8CCB4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D511D92A-A787-48A3-88E7-B78751475F9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518FF0CB-6C0B-4348-A5C5-4CB0FDBF0E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E2CC400F-8EFC-4B31-9992-0DB5D3131F5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99DD566-5671-48AE-B713-BA496046EE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146D57C-CAB3-4D83-82A3-B62124AE4830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48E861A-79CC-4F4E-AC71-DAE6C85E85C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CD13A25-6E9D-4211-B1C8-D77D6424A2E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4DC612EF-69F5-41BD-812C-A9F5B9304897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66F00D7-3375-4583-B8B5-DA90F7F8912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744B5C7A-ADBB-4670-B18B-5D87E6F376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D9BB5DD0-23F5-4367-8FE9-096B78B13827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6565A1BE-0361-4F9B-BD11-67650F5423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B89F23D0-74F6-4901-AF32-73225FA6DC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5DA035D4-3AB5-4FF7-B32C-9C9D955D4BEE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E53AF96-30DE-4C43-8415-1F9EB1C3F3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85253B3B-AAAD-46A3-AEC3-9950DC469FD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67DBBA76-AA60-4E97-B1D0-65906F7318B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C3A73E21-1B21-450D-9759-100CACEF444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C3CD7CDA-0452-40C0-8DA2-0DDFB4768106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320BF6CF-EEB9-47A8-A05C-599392FF827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81408F53-2569-41B6-BB2A-DA7F9876B2DD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E98C6CC-08D0-4041-9929-AFA166C1FB6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9A00B57-2950-4830-B6AF-94CCB847D2B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DDB45D68-B7A7-4C76-BB61-838D543968F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7CDBFEDB-6F39-449B-84B0-CD517DBA3B8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25BECE3-C24A-4E97-B9D3-67300E768E0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B9467DC7-73D5-4A86-B82F-5563938132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D6846DE-93F4-495E-AEB7-B665F2D24B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8ED318A-C7CE-46A7-A2FA-29A9A36B947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64F5068E-20D3-496A-AEC8-8ACF963A6CA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98633CC-45C9-46D2-A87D-4D6B5252B348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B1626B7-7CB5-4586-BCDC-142EF40F5957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A9B78C93-22CF-4FB7-98C3-CC5CC4A3B6A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1555689-64E0-455D-B519-580D80A7319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1FE6C47-46F9-4B96-AB25-CA131525B001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FF02A0D2-C2AA-415D-A566-8ECAE47AB07F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15394166-7A84-4E48-B6F4-45B008C33A51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477C6AB-3093-4D6C-8C85-2A9023854529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26B99891-7C50-451F-AA92-2D6AC08DB24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4D0EC432-3A5A-4EE0-A3DC-8D9AA985A9D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89380298-6977-4A52-92AF-AA2DBAE0F81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DB6FD226-36B5-4078-8191-A4FEEE627E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BDC9D901-F4D9-4B4D-81E4-35C14F81B866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A5745C5B-81FD-4C12-ABD8-96B80493A30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0CE7AA3-03B7-4C81-909E-BDD88C7B1D5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E56185B-3BA7-4ED7-A939-E6982ED2B5B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3F3EEBF-82F9-4A86-A588-3A7E1D7CE345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8FD788EB-6E06-4F5A-961D-EDA1513F53D4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32FB7D96-2A07-4ED1-B86E-57D097A0F6BF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4AAA2FF-0288-41E7-8332-8267DD76E0F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D621A0A-8263-4FC5-9AB9-62FCF747B3E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4BECD6CB-2064-411F-B055-5A31F4B4F91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02DD17EE-AF2D-404A-BC59-4FAB629D1DB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9906CA4-8C89-442B-9884-D94E132E157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C26AB640-CACB-4661-948F-1F43D949D8A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853EABFD-504D-4763-BA52-ED2F1552591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FC8F73C-AA16-4523-B8F4-C17ECB97A35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EF68653C-7252-4C20-9455-30F30599A11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36F1B842-CE5E-434A-9807-AF5CFA9CAC5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525C382-E5A1-4756-BE53-73A244751F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2616466F-2722-4415-870B-19E13AB3B56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CCD2A3B-7D63-42E3-8740-8415F22085F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BFC4310E-D00E-46A8-BE44-0968806E38D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8924D91B-F840-4379-82BC-3E8193B372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681AA96-326B-4E2C-9AFC-A68DB3E72A7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3ED5A1B-E98F-49A7-98B8-3C6C1A33050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82374BC3-C9CE-4489-BE87-7A025AA8599C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C28A33EE-F5E5-406B-B929-D3D075ABE7A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7196537-18F0-4127-8F1D-081DE22B2B17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C625325-FCFE-4EEA-8281-D6869A5BE2B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5C1F978-93E2-419E-81C2-D71401A85FD1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1CC3C4B-D8F0-4B6E-AB16-655AC89EE8A7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BDF9F7DE-5745-4422-94E6-2570FB98DE6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8FF55622-5DC1-479B-9FFE-6D36351633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AB18187-7DAF-4D8C-BA3B-842BECC9E47A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433A6C75-2FDB-4DBC-BDC0-878BDA6D26C6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DE80EA03-A672-4230-9B39-9E8657A0ED8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AC0DAEB-30AB-4E94-8BBC-02D881AE638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2F40E848-6BEE-4735-8142-39AF2F715D0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E134454-C115-4183-B97D-5E96FE17F6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B91FD1B1-F00E-40F0-8EA2-53CC60DB5A9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DC627130-A075-4231-AB03-DC4548F3491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9E4A9F17-4BAA-4F4F-AA6D-682908C9CF2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6FA91A1-1921-4C03-A279-2A7D8D9C121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455D8970-3AC9-40C8-BE89-447752D0A36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A4AB04D8-5DCD-40F2-8D6F-C5A8E817EA8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662F149B-83B4-4563-A1FA-782313C039B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CAA4912D-144F-45E1-9516-3F5ED2AE87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148F26F3-B997-4B15-AB7A-D074A533E4E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C4383B46-1E1D-443D-9961-74F09D4DBBB0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6DC3A857-C5B2-432E-9C4F-598D442F2A8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E600ECAA-FA64-45C7-83F9-00FD3A5976E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46F7863-D2A7-4D45-8A62-86762813A90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9721AA5F-7784-44E9-9E7F-2F0E04AF644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FA6A24A-57D8-4FC5-9261-DFD2DBACFB6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2D299508-7BDC-43A1-8F85-449CE81639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26212E16-2BC4-437A-8C21-4CD252D595D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2CA2712D-4018-4C05-BE81-2937860DA4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F6AAA446-8FB8-468C-B71B-70EEFDD7FF0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93DCD06C-BD4E-4D5F-9C87-ABDB64A485C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646D268-A5A2-46C1-B9DB-5B17F5B2198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121DB74-EFC5-47EA-AFEA-EA077598CB0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860C2C52-F950-4D97-A55D-51E838FE924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F2B2B89-2010-4948-A041-B79CCF3F9D8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CBFCD24-FC0F-42FE-AF41-302895FD408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6A95BA61-D273-40ED-B6A6-2F6F1DC8AD5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DA02B77-B837-4A5B-8E0C-66CFFE918A45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CC74AE5-12D2-4470-B627-3E05D3A367F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A5E4A354-0753-4A08-8DFB-D2577AB78C7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D625842E-876A-4A75-9E97-7FBB91B0B5E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61562A12-C1BF-4E63-9292-53C95D739BE9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8FE1418C-6537-4FC3-AC69-974DE04CBC8E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7E7223D8-A7C0-4DD1-BA2D-A783F3D637A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8307EF6C-ADAB-4B55-A359-410B74B596DA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CFB9084-69B7-4F4C-B9D2-988174369F0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3449C32C-5D7A-45EA-9BE8-A3C5D2ACD2A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C50E2F3F-5E72-480C-AB4E-090430A89FE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1AAD7B3-E1CC-4533-A142-4F90BACEF61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F18BA61-F1EE-46B8-8CCD-1798B4683BD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D1F6448-AE64-450F-B18C-7B2087DAB4C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046DF88A-7367-46DE-8871-6214ECA8F40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73D8368-5CC5-48EC-AB4E-344FC9A49CB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D4FC1A8-0A27-4F8C-939A-2234B2DB426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145E8A5-8A61-4F9E-A638-A56FD2BE519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8B58F404-2E8C-4FA0-AF23-7BAC2E9BD34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DE5AC283-B6E7-4E31-A68B-A5900B897C6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919A60CD-492B-4C47-89FC-E8CC0083F90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95D93422-804C-4C50-91F0-BE0A4281433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56DBD9AE-3CE5-4B9E-B7E7-21EAE6FC83B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79122620-20E3-44EC-B412-FD5C0E26AC1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90F729AF-9334-45CD-819C-89ADFA91935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42714CDF-55A6-49EC-811A-099B770D14C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88FE2D8-C1AB-4D68-951A-A60CE9388F7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7E55DF19-A742-452C-B2D4-64597C5117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FC5EF2E-8126-4019-A12C-FE24782A5FC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D3FB85F-1FA4-4D14-8B3C-B86A669B5DF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0CA4919-FF21-49D3-8A5D-4EECAB8638B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69DFDA9-8521-45B5-BE45-E0CDB696C4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9DCF03A-8A3F-498D-BDD6-554D9E59F66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532C0359-C98A-4F1F-A8AD-5C4BE648E2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8A5EF1E-0A9C-49CF-94A3-03A5235DBFD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707533E3-C0F1-41CC-9551-8F07F84772D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3B98FAB7-1B3E-4CFD-AB7C-091CBFDD37D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34A16253-4E68-4E95-8855-67F420C8DC7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E49B955D-ACF0-45B3-8B4E-A5C53C47D64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8E4B3A8-8367-4828-AAAD-84A8B01B210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6506914C-5902-4367-AAD3-70FDBB3EB75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C5E12E8-7A82-4C08-A003-FE2478CDC4E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E855AAD2-3AE1-4A95-BA96-292F0EBE946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4A35F201-E0A3-4798-9C92-DBA6F399CD7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A4BFE10D-5D83-4BC4-B21A-19B66B425D5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425C4EE-94B9-4D3C-9A34-9F39C457364E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C0A9D0F6-3478-4B89-BCD5-69408904987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FBD5E2AE-8405-4128-AC35-6FF140C7609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DE8E893E-66C0-4B8F-BA28-F4224C01B50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D5D5EC2-9948-4220-91BB-9541F2293F5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312520A-A53D-4C07-829E-03080D45892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47362EF-D46C-477A-8898-DA82AFEAA99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718C0F7-E782-4017-B1FE-5F47A4D5E8A4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6D4101D0-8EF1-425C-ABF6-99E224CCD985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0B709F3A-7CE0-4870-B793-DE1D990EE8F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4D3EF6A9-E256-40AB-BA86-3898F7E55ED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E280C10F-F558-49D1-9111-E888D3CF3750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66475169-3875-4CA9-AE87-54D1A643CB0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BB97B087-A488-470A-91E2-85201F1326D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B96A01FF-62F9-448E-BD36-CDFFC266649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F6DAA6F-7D1D-4CEC-B569-33E85FC6B3AD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CFF4D7F7-148E-49FE-AF46-8448916BF37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F49E426-EB8E-45A5-A68D-E937AC5B3AF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0B80C5A8-ED80-4301-8A68-F22BBB4AD0F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B85C46DB-42E9-4662-8942-1A9D7DABE81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67EDC37-C325-44C7-AB83-36FE0A6C485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AD2B47B5-6B4E-4AA5-894E-1043DE588F7C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72B7F89-9898-43F3-A0AE-29F640D5E62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9B2844BD-846C-4417-89CC-FED6ADE98AF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193CB42-5625-43F0-9C93-09E7D713546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E006E7D-FC4E-4C5C-ABFB-EB5E41582C1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F8D946E6-2A11-45D7-A0B9-A64B1B1783E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893C202-3478-4E70-A3A4-F853B970879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C3F04678-B1C1-44FF-B63A-515E80B1FB7D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ED67F402-335A-465E-9F2B-95CADB49D81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D20DF006-EE6B-4D10-8ADA-2B4C8EE361B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0CA4B10F-1642-425D-82C5-DBB670304DC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8B256546-496C-4823-9EE7-EAE9E8CF91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4635E22-9233-4828-B887-E8E81B2F9E36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998FB9C6-7521-4BDE-AFAC-BB5DF926E2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00A82B44-8FC2-49C5-B121-0A68412173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8726372C-9C65-4D23-9438-CC180ED756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5323AC9-0412-41DF-AF38-AC7E5D08AFF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7A7DD1F3-8583-4F91-8354-3FD13A2AE63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4DD0E66-7A29-4FFF-876E-E25CBD9F131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6AEB8FC2-D851-48D7-ADF6-F2B8341D9A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FEF054D0-9904-4017-87D3-57B208FB9DE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2B0E7F8-92FC-4240-BF1A-FE4D6A01D65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47F4FDCE-0ED2-4D95-AF50-E44CC661CB8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A2F3ADE-9488-471B-982A-4A50F92284D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D682EC55-62EF-48C2-8E46-A2A195C95E2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D3CCDEE-EA3C-480B-9292-55FC6A6F30DE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6AE6BD08-3966-483C-A594-7F7BFB6F33F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04A28B34-21E8-49A5-8A9A-689EE126F46A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17687D7-E6B5-4539-BA1C-37F6D98B0BAA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2B5F23F2-B722-4818-BE52-431934DCA917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624434FE-B632-4E7E-8ADC-6829F37DF6E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D49F4A0-6D39-4320-974F-F8380499DC7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836C782C-B6C8-4C15-A679-D639505B1D84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4B25B3E-64EB-40DD-B831-388EE2D5C89C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DB68E6B1-2D7D-44A8-952C-AE5E1FE40A59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6DE4BFF-9DEC-42CC-BC05-8E9AF627DD0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FF8E374-585D-480E-9316-16632CDE779E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B7B69E15-6655-4BD5-81DE-01FE78F3B678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48A4A39-69B1-4C89-8672-07672A8970C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F4D6738-ACCD-498A-A6BB-5B552ED3541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6AF2CAF-8570-4BF7-BAF2-5DA842A68A14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7DD0E8BD-7369-469D-A292-F8132E0E0EED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03AF01E-79A2-42BF-9C4E-71E954B32E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835758A0-161B-4214-899B-0E1D0CEA4E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CA90FB31-1DD0-480C-AD1C-23ABACA9018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0F517CD-6C5C-4C42-A5FB-2EC2898D28F2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672BE1CF-5C7A-4A29-843C-6F3B019FE7C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1ABF7D16-762D-4E5C-A81A-F73AF3F9782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80058E78-4D4B-4447-AAE5-73CFB25A2A0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ACC29E1-2873-4DC1-BDFA-2270882DE63B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581683A9-DBA1-4F01-BF5D-090ED8489880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C55CD74F-998D-44BE-A361-6108DB152D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B6EAF308-8D8B-49CF-B089-4D1B86844C2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116656F0-CBAD-47FA-ACA3-A3E8FFD1B4E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7071FA7-F66E-46D1-A04D-1BB29808C25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5C1067EA-2495-4900-92CD-14EC8F5ABF61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5AD2A3A4-AC26-4558-A805-AB34857853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AE63872-22FD-4D91-BF15-189CD1FA48A4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4F5BD93F-DC45-454F-B316-A7C3B4A0E4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3F701CB-1D5C-46ED-8E89-5ACE7C7396C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7D18B9D-76AB-43AA-9DCB-D62ADF6CA76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CA55EA3-FDC5-45D5-9EE8-17E4C50D00E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0E2474B6-A7EB-474D-B5BF-603B6264E3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72F3E8A-70D2-4EEC-8D76-02892B53D1A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9914F8C-315F-48E6-A622-26EAA6E9A041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A1F4CCB8-F1E5-4D4B-BB5E-1923B052E83C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681C682-3E59-4EDD-9B07-CECD2253F1F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DB72C6F1-4CDF-4F3C-A72E-9B9BBA161D07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7EA4BE97-028C-46B6-8647-31C6CD1CDF7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BC8D1B5-FDDC-48E3-9EAB-D30900D785DF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A73AC15-CB6F-4C1D-8F47-540E7C6A520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C42F683B-0538-4231-AB36-0292115BAAE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454B567-517D-4B9C-90BE-287E943D94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16EF2FFB-AC35-411A-8D7B-D520E523F06A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0F07669-AB8D-4221-99FD-68EAA7089C2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B4821BEF-1C25-4759-A0FD-857F72F5EEB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E65BA2E-E62A-4D87-918A-E6455E3AB73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59BD38C5-EAC5-4D54-9F9D-567B8FD908E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465E45C6-5B07-4113-B2C6-AAC1E678C5B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C5623F54-44DB-4C28-A2AF-9A4ADF3D46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FCBA7A62-8FBD-471E-828A-1A858345DA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58928F9D-CC92-472B-8937-497827515E5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3FD982F-AEF2-4ADA-ADC9-21EF1C050B03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705B5EF2-FCCF-4647-998E-2C629DB1A51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D09BAF58-C790-4938-9BE4-79995CBADBD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1AA55E2-9B0C-4BC3-8553-4F4D5ED0AE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96F18A32-759A-4F0C-928F-5CF8CD4DFB5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0DF735C4-7E98-431C-B58E-BEA37E53902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7D0BFC1-16ED-4A92-96A3-8E1546E98221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E959548D-4751-4100-B783-A12F5B82380B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676DAB4-7DFA-4B51-B5B9-40869ED8D6D9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BA410963-13CC-4A5C-967B-7CAA49F61EE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CEA7A96-F9A4-48CF-8EC1-134DF53495F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F9FC8BCB-D558-4A7A-934D-14C94A983B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33A1DD09-4688-4958-8683-F630B45874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AE644DE-482F-4456-95F4-62FAD8E768C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36ABAE7-FA0C-49FB-8A40-93F956472E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2D5869D-89BB-4480-A0F1-64B176DE34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1C42F8AD-D702-48E2-9BA0-CEFF8567BFD2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17323546-8C7F-41A5-8C1E-C59A3DAC4E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9D7DB68E-A943-4973-BF3F-F83F2F2D5A1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7BCB7323-0E3A-4FDB-99D0-CA558CCC7A4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A2558CCF-1416-489E-A666-3CBAB7F68CF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5FA91F3D-91C9-49A5-B238-E1292C33A08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4604EEB7-1E3F-40ED-93A8-8E26396BA96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7FCD241-9543-4634-A57E-D04A2C79DE7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41BC5BE-46EC-44D8-A967-5551988415E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5206925-9AF7-48E7-B1D3-2705517CF12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1C7D6C3-0330-4C97-B0F4-7A484C45E96F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84F361ED-FFCF-49AA-8300-CD393BCC7B0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E4B9C484-7C6B-4D45-AB56-739F4AC341D8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7DB4BEF-3B86-4F71-98F6-A70FA7555A0E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5F9A712D-C7B9-442B-92B1-823A0120C68E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06623454-61F8-4E04-9171-9A9C9FACA05C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D808671B-D5E7-48E9-AA33-A26F631E162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AEE2206-FA59-47CA-9224-E7AE62DEB15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240BF0AC-F2E5-4BC9-A2EB-BE6AA0A4241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BCB4EE4-C977-41E1-B6E1-4BEBAA6FAED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611B679-D471-43E6-AC92-DA7772A3486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BE6D774A-797D-4508-9281-E48B9AEF565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DC4E8F25-880C-4025-A6D8-C8486C64475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47F0414D-578C-4B34-A138-AA628833A002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493CA1FC-0417-47A4-8226-89CD169292B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5C15734-DF96-4136-A62E-F95A767E3E3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A5D6F03-4627-46C0-BA52-EC7B0BBADC8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BA9FA3F-507A-475A-9734-6199EADC1C8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1AFAA27-FD3F-4603-9090-B03550C9549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3151902D-583C-4273-8946-A0D5AAAF6D4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1B4F53F-6C4E-4815-A11C-7064E44E00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0AE8C21-513D-4976-B082-EE2758372BF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5B7F610-3888-42B6-AF7E-7F32667E76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28FB8A6D-48D1-4D91-8A95-504C24473163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8750CF20-C7DC-45D7-B2A6-1772D73586B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E084061-249C-43D4-A281-F609F3C4E31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A525DA2-B4CB-458F-BC81-8E4956146616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96FBD667-3BAF-4CE9-A724-E934B8FF25F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CEFD9CF0-5E5D-4F85-A36A-10667AE6396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A317923C-FDE1-45A2-BB78-5D0F62FB26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20CF9CE8-1E34-48F7-8F07-98995FBF8FA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F092EEC-3994-4B8C-9EB8-6BEFC2F4244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88B38190-AA21-4DAF-B1E6-4680291190A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7F8CB420-F33B-4CA3-B767-F1A6308967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6C6F71C-EB5A-401E-84BC-AF02FEA9440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C8CD804C-1097-451C-A2E1-2D07DC931E9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A6E0BB6E-585C-4FF2-9471-BC403D3A6DA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B0E6DBB-6870-4B2E-8E71-9D45ABFE57F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FA44C749-34E2-4608-8132-B420122CB3E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2E37528C-318B-4092-9B46-89522DB59B5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8CAB7C6E-8F1F-46A6-A6F8-56D4C5AB999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25F3E41-DAE1-42E5-A381-F7518A95D35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2393DC33-0697-4B6F-B81B-7C8CF05B7288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EEDC1476-0D05-44C9-A785-E449E0957C3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4CD31533-5639-45FD-B2FD-38E1EB12801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75DB625-1CA6-42D6-8A35-406CDF75AE33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97FA8CFD-3905-43A1-83B2-540222245BB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DCDDA7A-19DA-4ACC-A3AF-309B65A1B07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8D4889F-59EE-40DC-97BF-1909959CB35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11603C6E-BF42-4FB6-82C6-84D8EBEDF14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33F6A8CC-7D73-432E-8C0E-05B2A3256D59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A110E6A6-F652-4D43-8F48-4D4177E1E8B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4126AFE-0018-4DD6-BD89-172382031A1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43A4B7A0-576B-4DDC-B31E-DA2796C7A87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40FA65AA-6939-4CBA-8576-12C0D300581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7E7F192-0D8B-4C30-9FA9-9448DE948314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40B85C5-E891-4837-9173-789E57ADA74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F7E66C3F-0EA1-45A5-8653-A0F747C78D0C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52E5239-AA94-4451-BBF7-D287C7C00B2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9B42733D-C582-45E4-A089-98C53E14F48F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57D5ED6-1898-4DCE-957D-C52B2D636B1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449ACD59-B9CC-40A6-87C1-35458671CF22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F6252CE-F9BA-483A-8EBD-91250B32610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A7A0F882-AA75-44B4-AAA9-537A8747670D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A3DB6AFC-3CB5-403D-939E-35933EEAEA1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1B2778A3-0E9B-41EF-9953-AE79700ECF5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D25CD6F-8C84-446E-80FE-78F38F977B2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1BDA7B9E-DE61-40E7-B04F-D1D3A9A09964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B15A300-F824-4196-9E55-744EF93D4D7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3EA5B18E-FFED-403A-9CFD-ACA92EA48FE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00084276-6F15-4D3B-9A5D-3A100B57FA0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F5CF4FF-91DC-47A2-9AD1-53D6B68C7DB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21B3D630-CA9B-4590-A21E-4E4C2A4C63A9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40D6B7CD-5783-45BE-87E7-21826B61F4C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3DBA566-07F9-4C57-942D-FCAE8EBAB2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49438F0-D675-47E5-9EAA-5CC925AD8D24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E63AF4C4-93A1-4E23-8B3E-E953C8C7625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A6C5148E-2E05-4D59-92AE-6ABE7D71BA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2E67D77C-1A44-4B5A-BB1A-DBCBE21A1E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C27221A-0489-4A68-8F5D-DF3EFBD0B1F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B1B80C07-354D-4B1D-B0D1-22B9032D248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C68DF38B-E69F-414F-94D4-5CEEC34FEF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9FE2D5D-2304-4830-9BB8-5B4F08F2793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1DC8E35F-909E-4554-A42B-78022870ADD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0D98406-9E15-4265-BD49-28314DF649F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4422826-6505-4EF7-95D7-5202B4924E8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71566158-EB2A-46F9-B01A-64F17B9E1A0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966141CC-9853-46C5-B105-8EFFB4F9ED3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8E49C6C0-7B85-494D-A4BF-25205D6392C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614AE3F-E179-43B6-AD93-670DDD0A540E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6F0F1558-A2B8-424A-9A3C-FC335FC9284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1345AAD-18B1-4075-B169-C76D588DF8A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6B2042D-C8D9-42A6-9F2B-1F475367C65C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5B19F7F5-17A0-4D62-B0F2-76A74206E7F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581CF36-4C18-4C02-8EC5-0DAA721370D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F5B77465-F047-48F4-A4E1-EF6B38DF2957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F4456D3-CE82-477F-A06D-11AAF19665FC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863E5BDC-70FF-4DEE-A073-C32BF9BAB76D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ECACF84-DF55-46AF-AD0F-E1C12D71FD4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38D034E-FBA8-4811-B388-EF9BB5BCFC8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F952A05-25B5-48BA-A4E5-EF71127C1F2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FDD69C0-F131-4FAE-83F9-B3C7900D05C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81C97EF-B2C0-4364-9E5A-84A93E91892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A46A33E5-A13D-452C-8331-C5FD19DF018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A3E19ABD-8A09-482C-A0AB-81F1E9D9948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E0C0010B-4D74-4DFB-BACD-AD2B954AAD4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4BDB4F4-96D2-4678-877D-E2390A3EDD5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6EC2FF5-AB80-4031-BBFA-A24F4A6A604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4DDFF778-0C34-4B82-B3E2-27556714F6F6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7425D4DC-9DB7-4056-9F35-B64845E27CB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BD4BB36-D846-45C8-9BED-394AB2778CF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5930F754-840B-4B8D-900C-B91701A890F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96B4504-D4D4-4755-97E8-4E726680BD4A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A8DE97C-207A-4C40-AD1C-C27FE23D090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619CF5C-5C5F-4E0E-B2CE-23D9773798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F744CF7D-F7C2-4F19-B97A-62CD5BEB3479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E263D5F3-9A5F-4EF0-9E8F-F1F600AB05C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4B022D5C-7A0C-4447-943C-EE3C31DC170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B593D91C-6930-4A03-812E-5127B4BD0C6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7EF100D-D08E-4823-8B8C-EC41F7D8943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86B164D-36EE-4970-B5A6-5F3842BDAF5C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3E9526A7-57FC-4A11-A162-0F02FDDE4ED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62E61B8E-CF2A-4427-A046-2C12C0883A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00F9FB9-C6AE-4F83-81AB-E8694FBAF92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AC800BB-9B8E-4961-A274-655CB42F821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5C15702C-5205-46F9-AB04-95E374C188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54DD7154-902A-41B5-905A-3BC9549A74C0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2D34B49E-6A20-415C-88D6-F9B3425DA90D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29116CD1-697A-4C62-90C1-066F7FE7B67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939D9FA-BF40-4258-A4E5-0B993D24DEA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53DBDF56-C9CC-401A-B1D2-36AB75FBA1D9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5096A997-7EE3-420F-86F5-3B13226456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68A9A40-C3A4-4D99-B6CD-525D2B930902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47CAD35A-903C-4E6E-B17A-F1D5A8A5564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9D577EC-1873-4967-8984-6F9FC4FC799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9D5AE84-4CDA-4987-A617-E7971033D80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641901B-A3FE-4C75-BE28-CA965E4598FC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E136B7C-EA6E-4199-AF13-8F6B8B1DE89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25869A8-E839-4954-BBEE-8E16ADCFC4A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F92C6201-0C22-47DD-8A73-170CAC43640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D158BDA5-704E-4051-87EF-640F37F4A68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B574A97E-BB3B-465A-9192-9B32624287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6E3D3AAB-CDFE-47F0-AE90-C6D82461C7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B225B1E7-79AB-4C40-9AC5-AD16D5DCC0E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129A702-3EE0-43F7-AC25-EBE63EE1B61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FD10C32-290D-4C22-B6C2-0B0C88CEFCD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AA7B4F37-1BF6-4980-8985-68098F06EA37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8350ADF1-E668-4BB5-974F-CA757E95BEF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3B77566A-CE17-401A-B358-755EAB4DEF6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95EA1DF7-F0EE-4B2B-AD9F-F9810AB1180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878C1C25-EDB8-4252-A1EC-B7A1061B2B4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2C9423E-CBC5-4453-9D56-F5F95DD1F6E7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992B323-63BB-47F9-993F-631975BBB766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30FD601-C9B4-4DB1-9B1E-16EE4E142EA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F906E639-7B7F-4C4E-8E89-9A3D569FA4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1880469C-6267-47FB-8DBE-732BBA6EE2F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419A3732-FD6C-4A73-A2E8-97BC10FAA91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D9E7DCC0-D14A-4278-B8EE-F48B2434AC9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F96859DB-7755-41CB-90AB-30EC36D6E25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BE7579DB-4807-4344-B3DB-392EC0B6A6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93A3C931-3E2C-4C7D-ACF4-B10A0F24BF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E0BD693F-EA3F-44E8-832E-2AA7ADD9BDB1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C28C778-FE07-4718-900E-009D094E9B4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2100C1C6-C533-4550-A2AA-9A9D79C385D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78045041-BB2D-4A64-9AFF-673C2E9561FB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04B01150-5D2B-478C-884E-243ADEC5789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36F8719-D728-4305-B832-F7FB5D1F017D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62B96345-5882-4AD8-A726-D688E8B6C541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8DCAC936-42A3-467F-8256-64399CFE603F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17A6E75-6290-4592-9014-7AC43750A413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BF11374-0812-435B-B04E-6BAF6169EC28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9B51C92-8C8B-4D23-A62D-8A970BC2FAA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78A2112-CF53-4C08-84AC-A7ED8330E58D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62BAD4F9-60F5-422C-B9FA-38078888A6B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5E0B235-17A2-4F28-A067-273D496AEB9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BA618585-EB32-468F-95AA-9BD9B454386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9406A835-C722-401C-9714-AD95CF3F9A59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369E9611-8F6F-4E36-9C07-B5D8B74C5EC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FB743071-ECF5-4404-8288-B02BA504845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A594047F-11C6-49A9-9594-1E08688FF72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EDBC3744-93A5-4761-9957-3061F280E0E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B6AB0D81-D478-4C48-B045-6C144D7D68B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68DD756E-C8F0-4511-9F31-3E123C66B50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67A79D5F-9452-4CFB-B437-80000FF7C45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D8A6F4A-13D1-4F7A-98ED-1A8636D6B8AE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6A63967-A4C4-4159-805F-B6410F2E7CA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6E4E522E-6D1C-4522-933B-80D68B4BACE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8D4D002-8686-4CC4-B8F1-AF23A18F675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6E18C320-385C-4947-BBED-4BD290AEB83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9A28FC51-F478-43B3-A422-A529C115814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6B28C62-DBEA-49C2-AC67-2F2553B5005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C2C95F48-209E-4E55-BF75-9BE6CD346C7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8430844-174F-4D48-B04D-BB02E35C22B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A6E3ADFD-3BBB-4A52-94D0-6166ABF5ABF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A9048311-E247-490F-BF01-2F98F77E06C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6A066BAE-9F25-4B03-B6F4-015A7984A17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DFB2FFB-5AAE-4985-87A2-5EB82B8FEE5B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E5DB769-57F1-4D73-8C86-00D060164AF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2500C7E-EEE3-4357-B2D1-DF12BAE36BB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C2E1CE8-F859-4CED-8AB1-A579BEDBD3D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4A5BF733-5B3F-4635-9C51-FF503C98209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8F979AE0-ABFE-4EB4-B71C-E0D800454CD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5BEA389A-1D00-4737-9CD9-F20C60AB317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58AAAEB4-E31D-47F0-A02C-5A4981236F4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497A95C9-7A84-4336-A11F-2069178220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41364A8-AB01-46FA-B1AA-F201A8132349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F6E70A5-B09C-427F-9EF1-0421C986E5D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B255F4C1-12D1-49CC-B3EE-263FB2136E2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9B4A49C3-0CD1-4D73-B83F-B4DAF076B9A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83B2864-1877-4F04-B485-3F741A2A632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5463B86-6EAE-4BE8-8A17-15A19F43D7B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513EBEDC-6324-4E0E-8F70-AAF6E15122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6876530-1F75-4A61-8CB5-73FBC089F0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5082677F-E1EF-42AB-BA8C-7ED68CD9B19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AF8161B3-939C-491E-99E5-60C46801EA0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7DF6A31F-79AD-4BCE-9021-361B188B300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13338FBD-88E8-4286-9693-34018212A7B7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D8312E5A-5B0D-4514-9B1B-CAF599EFDE5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48451E8-B712-46E4-B99F-0E6337159E6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D838B4F5-6970-4E36-80AC-213AD4EB36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3E0A28D1-7384-4D19-80BB-C93B29F2E501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14D2D11-A8C9-40DA-B38F-DC09CB4E6ABB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6FCD58D-D23A-4473-B835-8021AD97868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5246AA3-1CF8-4B4F-AEDE-6E60153925B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FCB0D0AD-88E7-4E16-9D1B-6473E89DCFFC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3BF9846D-1ADD-48DF-BBD9-8E0EE21B385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FE321A2-2FDC-479D-BB1F-59634EC73D3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B45F9C7D-C381-4290-9478-E1C353EC9A7D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61062DA0-88DD-46BB-9568-EE56B872F028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C74D8DD-11EB-4E40-A9EE-D66A9F7C8B2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62227936-BB11-45C3-BABB-329C420688F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D47C7114-4277-482E-8F96-4CC3B5A0AE1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F4B20FE-0055-467C-A6FE-767F90D1818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EE74C0D-C1AB-499D-A928-29D795C53E5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A43E01E0-5EFD-432C-9C9C-9A0F4C269DF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71C0DD98-C604-4BE9-AF99-A65DFE7167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C2C653C7-0732-4F97-A7B2-41BECD0262D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1DB733CB-ED55-42D8-8F10-C124A701C99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DDB6295-B32D-4EA9-B103-6C754A5EF553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A34A68B-26BE-412C-8E5A-CE3504788A1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D883AC9-9D2B-4629-BAE8-75A233C1D4E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208DF763-7CAC-4F96-98C2-75A76C46252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79DEA0F-3120-4B67-85DB-DDDBDD64B1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7318CB1-2B8F-4571-AF19-09BCC8A13169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6F9501A-30D8-424A-B97B-DA7425CD39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E8B6255-4A6B-4180-947A-ECF3B25057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78939AE-C513-41AF-9588-F1270DDBC18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F9E3C9A-C319-4110-8F0B-749CDE48E15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58DCDB2-F5B6-47C7-AF6E-2670722D185A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538872E2-B267-406C-9055-9A726884A45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F1F8DB10-6E1B-43C8-A4F0-56495946BB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F26D1EB-B2A7-4583-B789-ED6BB659A8B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916D22AA-0FE9-44D5-A1D4-018D847F467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2255305B-0CDD-47D7-9DC0-F685C0ACD79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AF99905-A421-47D9-9AD2-2388A708E95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BE120769-FD23-41E0-89BD-EBB2A76BFDA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C8F1D51-63CF-4441-B287-0B7B310942D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5BFAD03-F226-4807-9628-CBB8BFD3259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1C139401-B3B2-4E99-8579-7B6F06CC1A3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5EFB4968-AEAC-440E-9F7A-359957AAB0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5EED418-4383-4BE3-B97A-638941B8F3B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49A82209-3C70-4822-967E-6F2A536BF561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1457A0E0-6C98-4441-B7DD-A3C175670ED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FD956EFF-F324-4706-9BE2-75716F98DCDE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2A619C4-090F-4FA7-A57E-81F7D0EBAE6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738CD87C-A67E-4848-8AEB-1E670157C05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ECE2663-E1D8-423B-A00B-44B6C75906F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E80A9172-6108-4E74-BA12-E336592DBAFE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3E9B9663-2E34-41EF-8B0F-EC39CC9A8A5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D297DDB1-CD29-4845-88F1-4C55084FB94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426EA9A-5072-4925-B5EA-439BF60585D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4D1399BB-D61B-4613-AEC3-97E3E0D2431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334C9E3B-9894-4005-83DF-675437A12C1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A34F596-C076-444F-AA49-92397883316B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BDED189C-D171-4260-93C6-C3460EAF01B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0E1715EB-DE86-4A10-9AA9-ECBDDF16A9C6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1DE2F000-968E-4569-BE0A-48BF7AD032A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A21612C6-EA75-41A1-8BEF-F235CDD55B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4342075-EF25-46CF-BC1A-EBFA0B4C48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D87A1B3-C248-4F98-A53B-823AAAC3DF7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B3E6F73D-8053-4E56-824E-942658EC44A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792355B9-5EB2-4CA2-A332-B5C9FDE1FB7E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3E55A74-9B42-4161-9090-3282FA3A9BF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568C3F49-6653-498B-911A-6E92621F13F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A6A9678-0444-41B4-94C2-E91FC603220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6DFE046C-7BD3-44A7-9676-F18C86C7A17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027999D-C996-4DF6-9CF8-9DF13176ECF8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BD8679A-846C-4E43-AD0C-19955DBDABA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00F293A-C0C4-42E2-982B-5E03E8704E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5CAAAD7-2192-4C52-800B-934A18550B1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58F9819-A945-4E8E-9C43-751A3010D72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FA4869FE-CACC-4D40-B1BD-15C229C26E4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171B2C24-D76F-4CF5-A2C0-9941BA1B00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B1811357-737F-4763-9C32-72EBDF2061A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F8642F6-DE61-466D-9C0F-27A1658AD9CE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5510D93-A282-47D6-A1E4-AF57700EE27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949B8368-6E11-45E9-AA37-48CC7A1CFA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944FCCEA-8D36-4638-B7BC-5B93EE005A40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04E394D-8B69-4374-A31E-70E86954A795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55889E46-C2B1-4ECE-A27F-B7C005EB37B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691800E-8F2D-4F16-BB60-E1D23F8CB85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199035B-EEB5-4781-90B6-2449E85E43A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650B8A9-6F42-4C24-B77E-1AAB748AA1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D6200D05-9056-4309-BDDB-BF19F30C800C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DE5D97C-326B-4DBC-A29F-1692C0E8AA9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61C46CC1-3928-4E24-8E56-A9361821F16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E097DB4-3238-4C88-8136-16DA6A63F29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5D98F29F-13B0-4A00-95FF-601245CE89BC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5326D50-652E-40EA-9414-0D824A387F7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1DD0EB8-1F50-441B-9F6A-215AC7951CD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E9CBBE8B-2018-4ED5-96BB-500251DB578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04244218-D5A5-4EE0-9D1E-E7A58E708F5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3A90375-A0A7-4EDC-ABFF-A264934AAD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7986683F-C1CB-43D2-8E5F-2EE0DC7C4F7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40B8B115-5765-4543-BD8D-9F8879F9452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8B0C242-37A2-48D3-8AC9-75FB74928DD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A018D16-423A-4E8A-9617-CB30D46B47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C1A0B330-C759-47F8-AB6F-2FDE5BF89BA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B309925-28FA-4E45-A80F-0B103B583C8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71682B5-9A17-4250-B91B-FF2BFB6C29E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3AEA003D-64E8-46FD-AEA6-E81A6AFEF53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B1E3EFC0-B6B7-43A8-969D-AB7D0EFFB78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C54BDD4-7BBF-4B57-8638-40FE15F0304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83E2BCE-5013-4A8E-889B-04A867996F6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2483CF85-B0B1-4AD3-9587-725009DC73E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F86A382-85EB-4A0E-BB6F-21759F23274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F8A3011E-6F39-4909-8F32-E10E1C9492E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C63FD30-163B-4826-AE5D-3105BBA28EF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5792174-5506-4B95-8257-1AF16D08E0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CB99F08-AFDE-4588-A4C2-EA16267875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9A972CC6-DBC3-407D-834D-C70894CC42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22BE3E76-8455-4B47-9805-24FC7E61A9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D744813-A08E-433A-9003-4AA0C1641AA8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36F58EF-81CF-4DB5-9FFD-59FC25B45BB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F5F5FAC-C2A3-46F5-8082-30454F55F48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59E268C-4E69-4B06-A51B-1E65361CD97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58915CA-92F6-4935-A417-CA8A0A2D3C5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5F79EB33-200C-4A30-BB73-877F58D9178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ACE701B6-ED54-4D0B-B2FE-B74AAF7A90A5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38484ECF-7C20-4A94-9173-CF49F5C60346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FB106DA-379F-4C7C-B0B0-CF41E05F14D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EB7D63E-CC5F-4B69-BA1E-EB00CF23C17D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C03A9BA-5A1F-4670-AC79-6EC9BDC8B310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0A3AD5A2-EE2C-43D1-A098-AC9AA716AE60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8F2F98F-FF69-44CE-BC63-43D0073ABDF1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51450221-6729-42F7-ACD5-F55063766612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C5A48BE-D17B-4DAF-93EA-B5D2C85BF69F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B05F0C5-B550-4632-A7EC-A9796012388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42A20C6D-1BC0-4DCD-ACCE-BBD94231E520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81E0CDAC-3E0E-40E5-B363-C6F8A1CD212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1FBCDA8-D13B-4ED6-830B-AB409250676E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46D86549-178D-4206-A38C-4F1D10B0DBD1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1319E8DE-736E-41DB-A222-7753CEE988F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3106BC0F-D9B3-4EB3-A1E9-839B7BF0222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FDCA44E0-DB58-46D6-A4A1-8950A632E44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228B709D-5A85-477F-B909-6AE645BD63D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0A1AAD5-DC16-4A16-AAED-FBCC51B62A71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910D1C4D-4FD8-4D1D-8737-002C2250F22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B494D85B-E042-4B25-B9C5-76E0E3590E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8FCFA49C-7B9F-42CE-93EA-7CB4A6D0E09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8FFCB2F7-1CAB-42AA-8630-512C986959F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497937F-D75E-4EA7-8900-EC3E1B5CE72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383D20B-75C4-40B0-8082-102BBC285FB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B3ACA9B-B8B9-448E-BDFF-C6DE33F76A4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6EB3295D-8E39-47A6-A59F-E5D4AE4760E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FFCA7DC-FC7E-4B7F-9DC1-0C333DA46DB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CBAFFFCA-1259-468C-B66F-D11D3C92250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0D6E3DD-88C1-4B19-B131-57D873534B1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4B174E00-4B01-464B-827F-DC7C727109D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DF83FE5-7195-4AB1-8A82-4A15AFDB403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EA8DC7F-362B-478C-8202-8A933C965EB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2B0848D-EE0A-48FB-937B-E1ADC798329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8D07636-2F9B-445D-9B6E-180528C8F22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7F00720-1758-45F7-9ED5-8208776442A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E6ECD98-0620-478F-9823-FCE1A98A8AC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8CDA5BA0-4EF0-4127-B0A2-1EA3E8B3A73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C04596A6-DD3B-45D3-9E6C-343F9C4B6AB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D2A0460-0B84-4F8A-99B9-A6FD9D1B998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4533C74-EEDC-452B-B30F-2596EB467C0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693AB7A2-E0A2-4114-9379-31F6E8396DC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4A86507-8BE0-49C1-928A-E9622B88F501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AADBF8B1-B483-4388-B165-DBECB57301A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6510DFE-37E3-4C71-86A5-74A6DB1F208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9C0C6E6B-46AE-4104-B032-2AEDDE1E13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31CC7823-E7EB-4E3E-BEA8-FC739B1A4F0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8C4D1C4-BE9C-4701-9062-1D78267469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E349694A-635C-430D-BF7B-C450E950F7B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CE28537-B8A0-4CE4-9711-8248075AB623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B5E257C-DB7A-43F6-8353-9A39D821B1DA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7770E2F9-C4FF-478D-95A1-C7B6DECCF53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EFBA1A2C-B43D-4644-986F-DB345038EF2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24099981-68BE-4287-A651-B446C657F2F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A54EA06-244A-4194-8708-5F31997B1C3C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5532B5AD-A09C-4783-BD38-F2894286DD6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91D241F4-76E8-4ECF-AC44-B1A3664A571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00BB5253-81A9-4572-BC7F-A8D9B6382624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49BED835-C78D-4FB7-B6B5-984116ED9CD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D0CD5AC-D37F-4755-90D3-54700DCB9A2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BAD07FF5-FFBE-42C2-9939-61C965808C40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30DD59D6-EF6E-46B5-A61A-A1D14BBA1468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EC9D3862-601B-4ACD-ADF4-63CDE673DD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B1C1334-D642-4EDB-8074-A24EDA50B85C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EA88C580-E8B2-4121-95E8-68B1295BE42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9F795967-A7D0-46E8-842F-12EDAB895753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0B9CA527-24CC-4E51-AAF3-56F9515E85B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6EF487A7-2745-4D37-BAEB-B87576EB1C8B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55F2FA86-9A6E-4AED-B59E-143ADC0AB52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7E3A61CB-646F-4AAB-9FF2-CBF0080D34C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8CA35CFD-1D44-46B0-95B4-2E065E696CD8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44E2EDD-C7A5-4938-B0AE-105384A70CD6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F7B4DC2-89B7-4384-9EF9-094B17F5914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3F1B6CDE-F32A-49D1-99EA-1CD476AEC72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D0306ED8-BA7D-4303-AF26-69A6B66775CE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BFDB437-4874-4DE6-9D8C-600E2EF2BC6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C33E6FB-D668-40CC-BCB1-99D23C1B9E8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682226C-C751-4C5F-A8A3-BB4E71CDE7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E94DE72-BBAF-4150-BF11-C92AD18809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2B8C15C-24DE-4B3C-8629-BE4EDE53281A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539FCF6-8980-42F1-96E2-324802E80853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943FE16-9356-4965-AE6C-8C2F0A7E340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4E3EBE60-7F2D-4D90-9DEE-A398DB9E590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EF0867A8-E75B-41D4-B3F5-C54A28B57B8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5E9BC8F4-FA46-4A10-A5D1-B0DEEE7D9C0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135B3E74-6539-40A7-A643-86D5DAC03BF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4E873A35-EEBA-4B87-A250-362F5FF9382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21285059-D13E-4837-8F8C-6F48B052E2A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72E7514-51DE-4AB4-8A7A-ECE17445D51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3A3E433-14AC-492E-99A9-C53D2C2760D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285D420A-0C2E-45F2-9FB4-9B60B27FAF7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BCFB12A-881F-4714-8973-B343F74DA9F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3D440EFB-2A4D-44F2-919B-EBE814598CAB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B54501E9-930B-4B71-B6DA-D1B37FC7DE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092BD321-E3DD-4F20-9CA7-1C1CA070E300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0D0ADEA-1F0C-4F0C-A27D-DBEAF14A2E2E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ED85B44F-BC50-489B-A968-5C957D11D0B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4F85462-7EFC-4951-9136-433DED203006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C08FED3-4FEF-4689-89D0-064AB193305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863C4D1-5F34-4162-B2C8-D8866A95AF07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9BFDBB4-74FF-403D-8C47-528A35DBA40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A05D0FB-71D0-45DA-85E8-66AD267484E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6ED87B77-6D03-4E08-A7FB-B855872F6A3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B68A9957-F8A2-42D9-8188-94692AAA8C0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195E392F-D2B1-467F-8F14-3A17C97E385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DD4F120E-3FAF-4DA2-9F8D-CB1EC1D38C73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CBD6722F-5616-49A9-A81C-E616776F872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9BF6A85D-B91D-425B-B830-6ACFBDDD12C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C241D47A-2800-46E8-BD59-E445E06739A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F438078-46C2-4259-AA36-BAE84B33883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A840F31-72ED-4FA0-96F6-3206DB852E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1D819F56-35CF-401D-8543-81B0A054F30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A91101C-BFF0-4281-85C0-68DB72DE7C83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5EA2E01-13C2-4755-96E4-CE82DF17B94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83546AF-A05E-4FD0-A715-7B9E71D63C1F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A7332F7-C671-4C39-B57F-7FE5150CF308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74A15A52-DE5E-4A26-98A2-9C61D99C5300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6DFA881-BCFB-4DA0-B2B9-8A827FB8E60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FD553B5-1816-4E75-B966-6A3A7EEF3C8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019929F-930D-448A-81D3-31886B5F06B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AEB6BF77-EA9B-4602-85DA-D980434C0E3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A9D9E007-C670-4891-8F87-1819F24B2A5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EFCDE42-FDBC-4A77-BC1E-805943AB098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EB4D2D34-2526-47E1-8BB2-59DDA8ED2FC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07280E68-F5CD-4906-AA15-09A0EA5AD0B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807ECA74-1523-4104-B533-81710C9599F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8CB0C8FB-62FD-4926-B8A1-F07A027774A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FC1DF621-4780-4289-8A4D-D5137C8610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D1A3056-CFBC-4C1E-91C5-1F68BB44A13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48BCA896-7B41-48F4-8490-C01ADB606C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2095872-AF81-4D30-B65F-31D9A07A6257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3AB91031-B603-4AE8-B455-8495CDAB742C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1FA2651-6C09-4F6B-9190-BB9B728333E9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ECADDC3-7BF3-42EF-AD1C-3DB5CEDA1DB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2E357887-C8FA-4580-A27F-5B6E109ADB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9E7780CC-1269-4445-A482-EF66E9674E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8C240A8E-D189-49A8-9223-ACF4EB1796B0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4726F26-0616-4ADD-974A-7169DD0EF46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C4BDAA1A-D7B4-4095-8056-28D6CDF01E1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179E96A-6C4C-4DC0-9C56-DCB702A1A7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F0AAC29-AFA8-4BAD-9E2B-48734AF7D62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CBAB65C-E0BE-4E2C-B91F-232A65B6E282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622F25D-E209-4E92-B271-8DF68F24BA3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047AB334-B9DE-4FF1-9BF1-8E56C47F027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B2FBF2CD-BCB0-4204-9A82-115A02FC9BD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D90D6914-EA9E-4D6E-9DBA-887820FCC4D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454D4D45-FD6D-4A64-AC8E-58679B2B00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9B87AE48-001A-4825-8C37-0A2446400F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AEE31856-782D-49BE-9EFF-A1947FAAC92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EEE8AB8-BCF8-49BF-A375-EA2EB3BC5D3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50ABEC8-FF18-4E3F-A4DE-D51658B87538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A6CF4289-144D-4099-8B15-1BDA6CE756A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20D90685-0D31-44A0-87FC-5834DECE46F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405C566-EC11-4208-AE91-A693A5ECEE3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27D18C95-3CB8-47FB-A2D4-8BD36012D7F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8C8037C9-175E-4B4E-8BC1-8764553B981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E6D99BC-5B61-4E85-BBB5-F73F4B0DEB5F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9FEBFCB8-6385-442C-AE71-BCB5F13BE5A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8BC22EA4-E8CC-4839-A52C-90B28331150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3DD9049C-88E0-40F8-8C37-D669AC396D5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24254E8-DB08-4B1D-A8DE-859050D9FDA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61F95720-ABAE-4D5E-92B4-93D245DE10B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D159C62D-B956-436A-8F7E-97BCD623F2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F193791-5A0F-4859-B916-A2D0CEFF25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28F529C-9C9A-455F-B59A-58BD1A9D0D9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631980C7-F089-467D-9956-6CD5BEB08349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4672A66-DADE-49BE-AB47-5886C1717AA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59DF74BD-1022-4C92-B853-F8CBCAF1B2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E47E597E-2883-4A75-AA41-77A9CDE2A2E2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673D6115-34AA-42BB-83FD-BDA9F6E1C4F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C1506A8-502D-47D9-A906-D30EDD10AA5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93B84E11-ADAA-4E03-8690-F6868EEEB1A3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54BF4EBC-1BA5-4DDA-B4D5-D5F89835282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8E7286F-45F1-4F1F-9640-F1BD19B1B0A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8FF80E3A-DA6E-4F38-B5CE-01367DBD665C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484E449-2FEB-43FA-AFB0-185CDD9A895C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7F1AA841-4F69-4820-ADD2-21683798111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278141B-F602-4BF5-B565-6FD1C65FE0FD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642561A4-62E4-4D9A-8DC1-0F9A1F3B9F2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9A344B5-A232-4B29-A7A1-1791360FD12F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F1293ED-6937-4C2B-90FF-2C6A97BD57E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FA35E77-093F-47A4-9050-DC00D4EE3DE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01A804F-2BA8-4118-8A1A-31CDC883D737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BD85A6F3-C47F-4D62-AF33-5F86A9323F1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6AAC6613-C0D4-4874-B370-64B67CFF4B6C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A95E3088-8C29-472B-82EA-C65C3479620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5FB5D21-F65C-4D00-855D-738102D3AE7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6F68FB95-C087-4E28-A583-1EA659F076E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40EBBC5-33E7-4659-BEB2-663760AE6743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52374AA5-3DEB-418C-A1A1-8D78676EF1D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75C6063B-B8FC-4983-97FC-7D977A9E073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21C08E20-5123-4B64-A4AF-86394765D1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46074BC5-F0F1-4B69-80A8-30D48F59F142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F1CFA55-E262-41F0-99BF-C92DD0B64AF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6E928E0-73C0-4696-8DA0-BD36C6E6294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7CD91AB7-A764-45E7-9FB2-B79078E2082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95B72355-1D39-41AF-83A6-AC16BEB0AE3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1B280678-7CC1-44B9-8CEF-6F9EBCB35B3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CF33B57-7BA9-4E8B-98DB-F6E6F2D3C81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950BDC2-736F-4C87-958F-BF6229C5082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FCB8CA90-DA6D-482B-8C13-E71B7132493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1D27B51-FF0E-453B-A86D-C0BE33CDCDE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54A17CE-54FD-4E42-92C0-CD841639180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EE5ED6E9-F7CB-4CE0-AD67-637C2C6305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2E3C9843-5D59-4871-8CF3-9056450592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B277F4E-6A40-4C94-B0A3-EA25FED5DFF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52105B9F-CB81-4F95-B11D-0C5ABC40A62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F9B5128F-62C3-42C2-A906-AD7BC2B34C9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93B8375-E9B6-49E8-8BD8-9953CBF60A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DA394038-6063-46F0-A8BF-D0C150EC180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5D0FEE46-5990-4BE2-A711-DE9986EA0B0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3313B5C0-A973-47F0-8469-BA0AD058D3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55FDC0D-FB3E-4574-AC26-1F1E383ABC1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5DF462B-324B-438B-A7D5-57F3D98C376C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02A49DF-E6B9-49BE-99C1-78FDC589FC5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5965D212-ACA0-4ECA-8399-4E58D6D66D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2E233AE-6562-47C0-84EE-49E22FC83D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C819B714-6F2F-495B-AEF6-B470EA4FDCD3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62C38960-04F2-4C88-B8C2-50693BE08CF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EC8A056-6FD3-4F46-BE70-6257B8C84D8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679D164-8B76-4E57-A0E7-99A3A22D9845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80579F88-B925-4848-B9D6-AE79D32D0CE5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FA3D062-B3EB-4C4D-BDF2-25E4B674822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8B2ED9A-4BB2-429C-92BC-CF8EC1A13F6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BD5B453-946D-4BF0-BF69-11093B6D059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3E1232EC-36B8-4641-8D34-44EA0303F2CE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268D4F72-9375-4B11-A963-702A735677D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013E19D-AF10-4E24-8A07-444B90F4EC2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5CDE677-60B8-4C70-871F-46CF6A7E38AD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39A99524-ADCC-4C9D-9CCC-93AB993A7811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136B54E3-612A-4A53-B6C9-D789E9A59D1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E9A7D039-60CE-4F89-BD01-9E5D0DC88D5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992A4629-2925-4F0B-A301-D7F87557A141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2557069-CEFD-4EBB-9FA0-8E51FF643D2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38346925-440F-4AD0-90DC-CE08226A6969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043831A5-FDD3-4818-A49B-B845776CAC6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EAD1060-C3E4-4492-90B0-D33BE49442C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4506BCBF-27FE-43FC-9D47-1AF7DA03BFE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AA953FA-B23F-4333-91FF-DA3E6A6E8408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68414BBC-CD94-4357-8280-77BC5ABD00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7D0271BE-38E0-4428-8504-B2FF0D009F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05ADDE13-74F2-4CDE-8A5E-CD4F5D654C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DE6CE0AC-714A-4A18-8066-155599EE9A2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7DFBCA7-78C9-48B5-B04D-05A98780908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EF866DA-A52F-4EE9-8ED3-F337CDB7286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71CE8A4A-5339-4D4E-BA07-1AAC3BD945D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12CF24A-C849-402A-BFD1-A1951053CC99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1D94A957-CCFA-4FE8-BD41-FE1CCE9960D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7BDCB975-3B5F-427C-9637-C49E3A9B04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36F351EE-BFD2-4CDB-809B-69C1BCB336B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FCB764B-735A-4F6C-84CE-EF1C7B04479B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227E3456-5F66-477D-88C5-4E95BEDE476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6A6E571-06AC-46C4-8D51-6469E468860C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DAB782CF-90B5-4433-B806-025160C7CD0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42249CC-ABCC-42E8-A6D5-9EAE20C57F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C109B7BE-D4BF-4587-BFE1-65209BC3BF3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71DCB5AD-ED4A-4F7E-9B6C-F8019D5125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1AAD16AB-8E46-48E6-9A91-1DE327516CB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EA928729-7E55-4203-8228-44ABF918AD5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71022CD2-4950-4B23-A82F-581306BEF38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AEB4ED2-59B6-4A7E-B9E6-7D1B5DD905E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1D3FAB9-E266-41AD-9D8E-1FCFFE557DD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8870FB2C-ED02-4A23-AECC-C3B536315D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B04D7B8-DBAD-44EC-9906-35FDF44DA21C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18A770A5-DC7D-4C8D-9B3B-5C074BC2BD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4820A2A-044E-42E3-9966-0B0379D48D5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CCE84E1-A9B4-4940-BA47-D95B779CCC4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327D12AB-3EBA-4EC4-8F61-08E0CBBEFB1B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69265BB6-56E9-4AC8-B2EB-587E6126F4A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8BEE4A5-C07D-48D1-BD19-D74AA555088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FD00F90-6196-4D27-9A86-9D634EF973D5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BA3A2051-5580-47F3-9839-9109C61A55FA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4F9DC4C-19D9-4948-A176-2C7C53B6E58B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93C4B67-F950-4509-AA77-5A317381026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F3AFB6FB-6DFE-4BAF-B8E6-0CD0728B28B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9DDC50B-1806-4316-804B-DFB87D7265B1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96C9002F-7863-44AD-A4C3-D558A9E169D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364BE2BA-44EA-4E3C-B32E-B66CA10DDC3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4BF89C38-F620-499B-BD5C-7F02A2AD817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DFFDB674-5F05-4212-84D6-6F09CB9889D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28A24A0D-9DA2-4D3C-A87B-47BC91F16AE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71FB2B11-057C-450D-A5B6-7EDD7FCE2A0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D23E000B-759C-4D68-BBAC-C07B9F8988B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2E350375-7EDE-4BA2-959C-927973D86E8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E07D1C2-668C-4978-BAB6-DD22F79A0E1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33C7C22-3240-4842-947A-CFC660CBC36B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1AC575EA-B394-4A8C-ADAF-028E6BF05A2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DD4B3C2-E5E2-4AE4-995A-B9152F428BEA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3BB1C640-E74D-409B-AB86-592538AAC16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CF48ED5E-B878-4F15-A0E2-2B437499AE2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EE448D83-7F96-4140-A395-3A418EE1F25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C495AB3-0C6E-4BDC-AAF7-AC016EDF811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1394A58-0124-4C79-A8A0-2225C8D9A56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AAAD213F-9EC2-40CE-858D-8B48DBC8067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56C703D3-BDFD-4E21-A638-8B518FA619E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CB70A947-07F2-4FE2-B0BF-6E22F09F4865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C89C843-6CDA-43B9-BCF7-94145FF1BD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3B1DBCB1-FD85-458D-ABCE-11D59612585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89485248-D59C-43CA-8E0A-05F1761AEAD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8564F076-E930-4453-8DCB-C725B3ACAC0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C2CCC47-B930-41AD-B4D4-887E070CC08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AEE2A608-3DE1-48E6-ABB5-3998F8DB6EE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B2E2ECC2-A3A6-4509-BB44-47EE541FC98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1E0C53A-4F1F-40BF-960D-E1198509471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B84D80B-9E4D-4749-811D-77C969C1BE4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A4627769-981B-44B5-94AE-125ED3B5B485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19751A90-7A9B-413B-9291-FB3DB0510BF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3989C3B-A6B2-460E-93AA-DFAEC7E161A5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418C4EFC-15AB-49F6-B7F6-E386E8EAA13B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30E98141-B77C-4700-8BB7-54B60661FFF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44CDB3D-2A40-4C6E-BE6D-6A5C7E1A69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3742DA90-DA14-4D00-90BE-1E5CE1137C2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0FFE033-7364-4F36-BDFA-938F5034E012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21DD790-709B-4A54-9303-D7A1A970177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03ECA0F-02AA-4697-89E6-E00F0EC45E5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7988AAAE-3211-4FA6-A515-BCA40F62B74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F92708E-C0A0-4E38-BF6F-3F99F5BF06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1861464E-92B7-4324-92F6-0F616006BC6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AA64D27D-ACC4-4604-9FD3-309F87749A7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2988AA3-9852-4339-950F-D4AE887818E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5335CCBA-EA58-40E4-A18E-C77689D6B9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44DA184-286A-45FE-A42B-30D68A4600D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EDBAB54-FC4E-48E5-A43A-27EAC92B870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3FB2416D-ABD8-44DC-9315-4FDD0892389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E4FD4574-D375-4A3E-8930-66F09CADD9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1B00DA2E-C332-484A-8C7D-5A1D95D86EF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837F87E6-A2C9-44AD-817D-3F08A722EBB1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8FFD8CE7-20B0-459D-88D7-F8C943ABFE24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507A373E-CE83-47A1-B9DD-189A1DD6BE48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30D1A24-7C97-48F8-99E7-2B37BF21F3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BBE04B6-6F53-434C-8C09-B1AE2E61028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F2C228E4-0E63-4927-A7BA-EC271660485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6F931368-DDB6-4735-9F5C-198E93E5332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1955E22-2669-4AF7-97CA-FEEA6CF7E0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8087D9F5-BCC8-4E29-8F9A-414E1934252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3FBCF0B-9C68-4EAD-B4F9-2A377359D1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F7B5925-E001-4D99-8A90-859F1196011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42D6272-B1E3-4AB7-8304-F4DD4CE539C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381B2A41-154D-400D-A84C-508A4B0BB6C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F27D8BCA-A1DD-437E-9B21-8513B93EE7C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8DA99D58-5FA9-435B-A31C-CCEE2CDDC2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2FBFC014-72A2-47CF-AF3B-5BCFEF4C95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25C7CD1-DAD8-42E6-9BD4-7E600E3B7919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D20D5D5-9464-4E96-A75A-47448138A55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865A92C-6126-49E0-807E-1211F4136401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AFF8034B-D26E-4047-A76D-FC17AB71FDAA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E885DF24-30B0-479F-9F01-62B17D55AA4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EA267A0D-07BA-47FD-81F0-0D50E1F7A817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6A8800C4-77DF-49D3-B333-C75978BA37D2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AE7C8A2C-61B9-476C-820E-555AA790674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651A4A1-0451-4E65-9A79-A86656C44D0E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818474FD-5D57-4B8F-98A1-5A959916275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E8C8CE7-7FBD-415F-983C-97F1BAFCE5A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96BFBFE-5D43-42D5-9AA9-E845EE9BB745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C7146AD5-CE48-47E7-98C0-B2CE941CE0A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D5503B2-7827-4782-8648-6C000080434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F4CF8AC-95FE-480E-8F46-D3105A6600A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99E1C6B-A2C3-4581-8104-BB6C0D94C2E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B6B3C896-3BE5-4FE5-A0FD-4F4EA3B1A53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A300ABC9-1521-45B9-9E37-FA7FCC4F06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47833426-8B80-41B7-B176-E62F4B399012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55D8CF6-1417-4AAD-AF7D-F0CEBD9ED6A2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83EE465-BC3F-483F-819D-541E531BFC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57704FB-ECA8-4A74-A43F-BFD18758BBB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BEBCAE44-6400-45D8-8FC3-9C33775D95A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5E742174-6428-4293-BD6A-8F5549063F3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FF923C58-C891-4B09-977E-B8C2CDC9CA7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D1FF1B46-2304-4AE5-AC70-436591398E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90049E47-6E44-4325-9AD8-20E4083732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493D110C-4D7D-4F0E-8727-FC9350FB74D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FAF2B9B8-6296-4A65-B7D6-2F9BEB4F7E1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014FA4A5-CD7A-483B-B29D-579668DB10BC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1B1259B-D56C-41C1-B6EC-656AA39999F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516EE877-2AD7-448B-AB72-4B3FC1467E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54159D8-621C-43B7-9DA6-60B2C167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9C62BE02-CD33-4B68-8464-B58403FBCA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FE8DF5D9-BFD2-4DD9-A126-753C592A0EB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7AAD125-8988-4BA2-ADBC-7D759340FFE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451438D-4128-4543-8092-C197142EA4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4279D55D-7BD1-4185-B771-DD698A8C35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728B211-831D-49C0-B450-8101EEA9DC8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91D27E9-7326-4057-9AE0-70BC6FA51D3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DA8B857-A4E6-41B7-AA1C-6062734CCC1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BFDE912-3EAC-432A-B5C4-A4ED0E749D1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0AA4E6E-9CD8-44C4-A763-20A59F21580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F6530331-148A-42AC-9DF4-8F8736806A6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19232E8-0C81-4ACA-B5DA-C61B9DE2D99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CDFB6310-862F-473C-9512-AF1C7DCD957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E75BC7E-0D6B-4FDF-B563-BD3A1B8B6CE8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98E20E2-D6BB-498E-824D-BC6513FE512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C5D67C3E-1168-42FF-8D21-5EB493BF200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C7F2FDF-A5D7-46F4-9B44-F9DE3DF3C70B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E08AA0EE-71E1-4F1E-B972-57B41CFF5EB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D681A282-D610-4D1D-BBF0-EF00D353606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F435E53-A955-4EA4-A4C7-E554396B33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DD00081-876C-4A40-9B37-75B207701C75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B02C208E-89F6-4513-867B-60D1E410A9F6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87B34B7C-AF14-4254-BB25-C23B2A32F4F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FFED417-6F01-4C31-BAE4-FFCC411269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2415D104-F2FD-4DA8-B6DB-4A041429010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BEEDFC40-F71A-41F1-9F72-34F52210004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3E854DCD-DC79-4E14-B956-7413BD6221E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AB477BC-3820-42ED-A0D5-C125A4287AF2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ABB253D-BAB2-495A-ABE9-593B590F6BD4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08696F01-1D11-466D-973A-307CCE71E50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3C97DFE-123E-4AAF-88B0-0F0EDC932D8D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C8E6191-D85D-4EB8-BC8C-CBA63372934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BA5B1DF-AD38-4DCF-B43B-556B2225424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B2EE1AA3-CD5A-4898-BE51-3C7A8996C03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A7F19CFE-A265-4B61-BF4C-413AE742B76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1065621-0753-4A52-8A54-67E72F64B43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D1CBB61B-7B8B-4E91-A16C-B6A3CB35961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C95BF64F-CB21-4FCC-B25F-B999A93D98B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6D38341E-24EF-4C41-A15B-6AE0CBBEACBF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2DB0C269-BA38-4F23-A867-0DEB6038648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50200E3A-1A72-4EC3-BCB2-A81EAE3F930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1C559F1C-0A42-4CED-AF07-8E9E50A07898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B36CA9E-B3DC-4744-97D6-7FAE4357319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94DFF13-42C2-4D81-B965-76A07CB5EC5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64DA23C-F712-48EE-B5EE-BD5C45D6362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85C78B7A-40BA-4292-9C54-7047A293CE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EAAF8053-00C1-4175-A906-537BE9AE091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5F10357E-C538-4C80-BADA-EEB3732F56E7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85067E1-3A8E-4384-A257-AA9A1FC6219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842111E2-3436-40D9-AA5D-AA850108D96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188FE9D-5B2B-4DF7-8802-D239CA381D3E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EF7CBF9-D06A-432C-9D0C-ACF959A31DA4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7A4207FA-029C-469C-AF88-887838E90D4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A5149D5C-CDE6-4536-8C13-AB3208C74C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FD37B449-785C-4343-83F6-2BF96E027DC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F7D5FDC-435B-4DDB-817C-1A76C7FB9FA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5F9D572-0ACA-4D21-8AC2-D001818DC784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D4628EC-F137-41B2-8C97-0FAEC040953F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F3CDFE1-6632-4923-9341-756E5E6212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32FE8429-A0E5-4515-A17F-08196AA81DB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5C34C0A4-6C51-424B-877C-401910B2202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D45D3D45-E6A4-4BE6-B164-9CB6E4DF9E48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58CA28CA-F1DE-4448-B09F-7BAEFC78ECC8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E7BFE376-17A4-4D9F-AC3E-0F6CC9FBED0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11A34B8B-6492-46BB-90B2-2A60AC47AB2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269695D-5A87-40B6-AA42-2BABD373D5C7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461ADCBB-179A-4995-8BBC-FFE0BA4F3FF5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CFD33DA-AFC9-46B4-BF23-788F55E8350F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2694A748-7CD4-445F-AB08-6FBD3E76E6C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89976E21-98BB-4B1A-A411-876C5C15DCE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B1B852AE-224B-4780-9E5D-5D6375C01C1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B8883DC-5CCF-4617-B0CA-BCD15EF956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482B1C57-6B41-4CD4-8637-750EF753A09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A26D3E1-49B6-429D-AE49-DFEFADC8BA92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33775D5-221A-4791-9F43-04632F3D3C6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5D9312FD-2368-46F7-BB11-03643980710F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72E23C96-5A04-4C4F-A8C9-3E8C526538F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99027D58-A413-4DA9-B51E-304062C8D7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DAD74953-C754-46A0-BBC3-A25934BC546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CFFE3210-61BD-4590-8C7A-5463736C4F1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2E22B9D-FD5C-4EDD-A16E-4BE498EA0A5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2910BBFA-88A4-45E9-96A8-26839DDDF49E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2386C4CB-A03E-483F-9DA9-C8CEC42EC72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5AC83B2A-4836-47A7-8EBA-FE63ADFDBC7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BD24D681-3838-4C33-8A29-686C74339CC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1E1EC757-14E3-4B9E-A8A5-FDEEB5686E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B5FBCEAE-C0A0-48A2-97D4-41F52AEAAC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E60145F8-9A5B-4D0E-82FE-1A5EF469E00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6513242D-8A8E-4846-8939-576C9189FD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0069150-4A5A-4111-845E-DCB35B534C5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E35EF558-5FE2-4F45-8873-946CC52CD7F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E9FF770-4782-4880-A5D0-2F7B6DAC48B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F6592022-26EB-4A77-AEFD-C5AE87E1291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4D768867-26E0-404F-8578-1471A3C8F37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AC5C31B9-41A3-44A5-A471-B93BB4F302CB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BB515AF7-C358-4AA0-BA20-53768676DF5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B7EA9EF-245C-47D7-AC37-15ED383E93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E41D214-64B2-4E0F-B265-92394A50D052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4455B53-F176-425D-BF4B-ECFEF24FFFB1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8291D18-01A0-4D84-97DE-50F98EB2FF62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B9CB1C4-38D7-4051-AD4E-940F337F6F99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38E3B0C7-4139-4455-B243-D4B2ABBEABA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D54C5344-55EC-4CA6-BB24-2EBE411ADA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96C7838E-E886-4359-8D79-D17BAF1B3B1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48F962D-A8C7-4ABB-8D6A-5B395079A27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1346C027-3CB0-4D9C-BE46-F939D6C077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DC55B986-AC95-41D2-88C0-590D0BB398A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62BE1899-1BB4-4CB6-B4B8-D95451EB8B88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47E17426-E8C3-4904-B896-AB14C7D754F4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2D3BE91-2227-40E0-BB81-4EB267A6739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9A474999-BD40-4D19-896B-0140BCF920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12F6DF3E-05A5-4F7C-B8B6-FB4797B91B4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ECF587C3-2096-44F8-95FD-64D150FA973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280B936-422C-42F3-BD71-85DA70CF78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DE2623A-B4A3-49B1-BFCE-AD017CAE93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324EC1D-F9A6-424B-80F0-634E32426F6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A7FFAF25-A7D5-436E-BCDB-C99ED16FEE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49C3E194-D3ED-4005-88FF-4FD6471D277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09DBEE3-5B4F-49A8-AEB7-45D07EFF4219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886C573-792A-4892-ABDB-B84A4D9D580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CD9743B-A7FE-48E3-B9BE-9DFEE96BC1B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57618F3-F902-4045-9614-54129189BBD9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97226B7-507B-4095-BEEB-BCEF34E25980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66C76E1-98B0-4E57-A29D-99DE39099E3F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2A18AF1-B369-4831-987B-35A7654D2FF6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03304161-D1BD-4851-AE19-BAAE585EBF3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EA5386F7-7CA5-4F36-8C20-F45EB554BBF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9593CDD-4579-41D9-87BB-A2BEFC956CA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2F71B91-CA0E-4384-B288-BB880C4539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B06103CE-3901-454F-A98E-E4DA5CD1C9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8472C7CC-066E-4274-98F1-7A721621CBB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96E3A84-7ACC-4844-A899-89C6CC15A50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42ADB4BB-0AE8-4734-8DFF-B209D7566154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A6F84B70-1EF2-412B-BB65-2F20460C31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22528E52-FDDC-4E5B-9F10-2F814781E5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7235F1C-2A1B-4EF8-A029-107FAA24A9E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2501DAC7-B7F6-471E-8328-E882202CA87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20F72FC-B085-460B-BACB-3F233DF32D8C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7551FDD8-7185-48ED-90A2-9C4B417062EE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C89B294-12D2-4A70-A0E1-C3AF787A99E8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2E3B7F5F-5B0D-47AE-9AA6-25AB0BD212A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137F204-4103-45A3-AA0B-75A69DF77C2F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D2AC1D3-9294-4EE8-8D89-103AD1D143BD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ABAE390-A6F1-42E8-843D-F5EA93D327FF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671376A-1F6B-4F9E-9A33-E91421A5E0BC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F89AF3F8-58F9-41A1-8467-836C0727DE7E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8B66A49D-E1E0-4D9B-95C0-8B649CD5DA59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5EAF4ED-3781-4FB1-BCEC-06DA8C47D7C9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67C786A-C446-47EA-9E7A-C69F8760FC7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CB44F93B-7C70-497C-B05C-84ED9FE7EC8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42197D59-F519-4AF4-8352-42A6E467FB9D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28AC7B1-74F4-4109-8B62-D274F852B0E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EBF8D03A-0774-41DB-B2E2-1E553F51749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50058CE-A8C9-426C-8BCF-13C870CA1CEC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8266DEC6-357A-481B-BCC5-1E5627D05FB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6C53EC0-B37C-421D-8367-AF40359F7CC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A82BA914-36C4-45FF-B169-D3125BFB469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AA249FB-621C-434D-8EB4-AFE7BE3B41F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CD403DD8-0155-4434-8EA3-793B31D886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0645D2C-A0AF-417F-8360-502FC1FFEC2D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8424A22-50E4-4EC0-A4C6-C7903B8FC9E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2741D92-8822-47F6-B4D5-0793FC51F6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9DD5DF75-DCAB-4A62-A913-CE514874132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EB7CC290-39D8-4F9C-BB67-F0B44590F3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CC5EE9F-12AF-4DFB-A4F5-720EC92C903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BDAB04B1-4FBA-4152-AA4A-5F77C3CFA9D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C3CCAC47-E435-41C2-A4AB-9CEAD94AC7B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1336282D-273B-44D9-8B28-14BD977C547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9FE4D1E-466C-4C20-946B-D5D7B70285F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72A86BD4-BD5D-4302-93E7-4D8C82C426D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474DA78E-EB25-43F5-9F89-FE36F9C4829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2FA868A4-F3A4-48F0-A10C-B177ADC4523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55CBC3EC-4910-4FA0-BE6F-67C921E4A03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F2A1C9FB-D58F-4630-97D1-4FCF0FA070A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0993B71C-B8B5-455C-BE47-4FF971ACBB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53EC84C1-B984-4129-862A-CD44569D6E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6C15D5D0-09C7-4CFE-A04F-B4E46679E20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9E618970-7E42-4E68-B336-A0F85171E26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79B2DBF-539F-42B3-A7D9-02F0FC9E056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127A9CD5-93B9-438B-B12A-6541F0BE4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FD2E1BCA-3FC4-41CF-BBFA-B1F634C0856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2501116-44F8-4680-A8C4-4C812125D02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977EB00-D94E-425F-B02F-114614D01C9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1783053-81FE-4DCC-85C2-FBFF7C66447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AC20B5F4-9C14-4A53-A8D1-CFAFF5E66A26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EBC2AC1-EBD0-4CB2-923F-1736D216C14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D7F2A3B1-7CCD-4225-912C-C1CAAAE0E6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050CA39-1CFE-4B23-B661-8A20C34B0A63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32A0CF7-6D37-4BFE-B472-F5C6A8D836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09850CB-BAD0-4989-A858-45B9090BAB5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30CE917-C11D-47F5-B626-70E39FCAE89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2A356CB9-4F28-4714-B4F9-F5A713E8F39F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19971754-C068-4002-8707-EB11DE7374BC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EA4B16FD-75E0-42A5-9082-FA96B90DAA1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57313515-6251-423F-B598-8968CD9A5B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7DD4DB7-FDAB-492E-AE6C-E0F52AFC346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8D5215E-D87D-4AE3-8DDF-1570875F59D8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4F3CCFED-5F7A-453F-B3C7-609F9C7FAB3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6A5752D8-CE53-4D22-B3D1-5A32F365BBC3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79044BBC-D148-4619-9D02-3F057D1665A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0F46228-4CA8-4D2E-9D10-83D65628D39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1C4F0CE6-9175-44FD-837F-7B3F324005F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17EE43EB-B92E-4353-A6A7-88B1654B557B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29618AA3-9539-4BBF-8E26-3328C843063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0F2350B1-0298-4D8B-B884-963B54404C6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14E2CC7-3AA1-4F69-8FFA-861C7427598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E6BDCEFC-82E5-4E54-8308-0EB2F1038EC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DCE100D-871F-478E-9975-38AEF86A82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05A81F4F-560D-431A-B0E1-85BF784B70F0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1CA810D-54AF-4B34-9DAD-EB1A4B5F2CB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52877E8F-ABD1-48D4-8A90-4BBB9A5FB600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55780CE-ECBB-4C23-A4F3-C15EF0E48C2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2BDB8316-73F1-432C-8F92-5CF1B6B41E2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50DA3EF1-6C9C-4F9A-A219-22628C79DF0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38F16D0-DC2B-404E-A274-683A7B1E6C9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AF846457-EF87-417D-9512-1D3137458A2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EFE58496-DAED-4521-A838-EBA51AA35F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C53C067A-D2D4-49EE-ACAB-B15243A2BFD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A0581E1C-B154-4BAB-9F0B-C45F8D8E772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1E6E00F-9826-4D7B-B74F-99F1FDDC76C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A28860AC-6534-4BCE-92E3-C167D212FC8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ADA7ADD3-4046-4820-A132-9A6EA340C69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B9AD12CB-6C25-4180-9BDD-E62FC0C3925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607B6EC-2BA4-449C-B133-B260978962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5839562F-DBF4-4DE0-8ECE-1A587E16843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894768EC-7F31-4BAF-A362-A323DD45E0B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3EC6955A-27D4-4A58-A288-9CA0582D164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B9C97544-5A0A-4796-A606-74F1695F688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7E71675-C46D-43EF-AD2F-1861DE9D63B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290916D-9C83-4D3C-8DB2-90170C2577F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AF7180B1-0B15-4F94-A349-FC83FFC5B0F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2B825043-7373-4757-9275-4AB02268D9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4E3C4B4D-9902-4A12-A48D-C3EB10D0236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C0DDAE6E-C75C-4476-ABFE-9B5C0B61BAD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786043E4-E593-4697-BFF0-491A408EE00A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9B501F9-2CC1-402C-BE37-D10E89E3975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7AC2FCD-E9A7-452B-BE61-FCDDD4A6C5E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36FFB1B-0123-4CCC-97F5-6E5C598C32B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F8A1FE5-B80A-4CD2-BA47-AF7E01FC663B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A6BD4C5-3592-4BDA-B6C9-F2E8ECBD07E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A8400CC7-AC0F-4EE4-A289-2AB9F552D5C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B575419-A1E5-49D5-BD3E-724476DF4BC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94AD5ECC-2016-4104-B51A-AE13E02E0BE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ADA046FD-BAE4-40FA-999F-CA351B469165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EED680F-103A-4862-A765-5AE2D8D673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B37A575-7CE2-4CC1-A93B-3D4152DAF9F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DB7FC319-C60C-4FF2-A0AA-EF6221A6A325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CD9A6D1-1814-438A-BDE7-BB4E067536E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738806F5-4C63-45CB-8970-A85A10DC878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E031C80-E1A0-4897-9F49-B3CB612A5AD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9F8D8D5-FE25-4CD2-B358-B9465CE881DE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49EE328-438A-4252-95A6-F9FB8ADE7C8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B26974A3-4D96-47AD-B5F9-8AC87FB2C44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23CB411-7299-419E-9B9F-43F6CB3C1EB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A68FC28A-5963-4110-B398-1E110C44DEE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64AEDCE8-2F5F-4017-A15D-A12448B6D2B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FA4C2FCD-685C-4C28-A368-F4026A8B52C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00D82DA-DB88-4C9E-81DC-30EEC933727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F4716A6-B5E0-42DD-AAD3-70F8C9D49B2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068D243-FD9B-4517-AA6A-B877DE5E4C9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F20729E-AC4D-462F-B874-30038F9360A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5F350CC-1278-41F1-AF6C-AB0514C38F6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F33F074-267A-4E82-A9DC-DEA55C3EE520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B32F59CF-8F4B-494E-B8E1-533C90D323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A910B89B-F018-4582-A2A7-082F4A24DE4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8A0D2E5-FAE2-4EB6-A78B-BC7397AB61E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7A42349-D558-4C02-843D-64E0439B18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2818042-BF37-445F-A4DA-66A7D44A544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82AF708-683F-4DD1-A54A-FB056489B60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E103FEF-4858-4C24-B874-FD0590D50D6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E678BA7D-6821-406D-8320-CD7C949BD318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6E700E1F-FC00-4534-BE4E-E2058F2E11A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773733FC-ECA1-47DE-BD01-ED821E46070A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C8F67609-423B-4DB3-A6A5-D0013A2E5A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91CD070E-C2E8-4CAF-B634-1AAB91B592A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2E261F6-1A6D-423F-A4B0-82FD733CF2A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6F3EDD88-CC12-4186-A3D7-CB051A026C3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8F7A547C-7FA1-4834-9F02-5E1688F94A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314EC54-2F37-4265-9B05-CCB03E08E25D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7832A49-E0D2-4CDC-A6D2-C44BA966946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D94C8444-BF92-4044-89B8-70CD1A189F4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B847FB35-EE00-4000-8074-3FF73FC2968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D6B92216-0EC2-4DE0-A72A-990CF9A05206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E5F436F4-9A49-4D34-B524-FAE340242CD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27052E6-3EA9-4C62-98C4-2314426F32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FDB3EF2-3512-4DCB-8A6B-24FBF698F0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B127B1CC-E6B4-4723-8A60-533588DF079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AFDB1169-FCC3-498B-B5F6-8A772FC85E3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6E0BD28A-6958-42A2-A556-DFFE1DF1526D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1CABFD11-2AF6-4B39-ADE0-E5BDCB2452E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6DE85BDE-3B59-491E-B209-FF110468FF3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C30A8E94-2764-4C62-8008-8C11C4FAF1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F507559-92A9-4061-A908-1EA6AF178E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04259D2-7275-406F-8E4E-F75D2E135A82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4AB9701-0B71-4330-B02A-81784E621D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16C2DCA4-1214-4F25-9820-1BFE1B0E3CFA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FD9BE974-AC4F-445E-8A08-9E0135909E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D9739FD-EF78-40BF-95F9-9E056A202C5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2E966B9-1015-4BD4-BCB0-CD4D2A7F7DA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9AD4850-8C27-484D-BDD7-15357AD5427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4C96EBCA-6208-4714-B366-E79CB39331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70BC7DF1-B515-4DA4-BCC4-4BDDE7C077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A93EC42F-6F1B-4AC2-BFEA-5EBB7C58C2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F68F68E-0A1C-4F31-9980-615CEEFA563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470E6F8-A549-42D0-A57F-15CF589E9B7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F027621-37D2-487C-8627-46B209BC451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9E22CEA-29A4-4E3B-AD40-AACF3DE49B9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D1D550A1-D932-44B7-B661-890F585FE79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B6966072-8DC0-430F-A1C2-F643A98DB66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F1476E24-453A-43EA-9330-710136D4EA80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0784DC2-F42A-4932-8E22-1E8676E7CA22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F03F0540-1490-405F-8E11-445620E9A8C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70A1A82-1845-4688-93D5-C4C05968FE4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C8E800D4-2C7C-4C44-99EF-F0D276F7552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2F452E26-3896-4DD0-A7FC-50236FEDF7C0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CB964E87-DEA7-4105-A9EE-E9EF60A04CC6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6633009-437D-4B29-A238-641C4442FB58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E64B20B1-991C-4C08-8094-6D7473931C3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9108DDB1-77A7-419C-AA02-AA0E9ABF2049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5A641DAF-29B3-46DF-97E2-AE4A7B2B452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4361BB75-8DD2-4D62-A6A2-E7AA011A2A5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A6DC419-1358-47F8-9ABD-ABC13D81498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9CC132B7-503A-49BF-B329-ECD56C01A77B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B2DAE6A-C674-4D10-8D6D-1A317D2C62D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921908E-8844-412A-8752-48AA7634ECB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E8A3EC0-3B90-489E-AFA7-64B58BF0E4F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0C24BAB-852D-4C49-ABC8-FD7DDB81C646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6C8C274-C9A9-4732-B7BD-BD3EC1D68C2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0CF8E535-1808-4AC8-8050-95C0ED98826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C82199A9-2CE8-4500-B080-21639F442F6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9AF61648-DC89-4B2F-B1D8-F2F868CD93F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FB555D77-374A-4921-93E2-32B05E81F44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B7E61CB-D7EC-4340-AE06-A6CD664E32A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63839550-B56B-4C28-950D-E38149CA0792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CA58C5B-2681-4A29-BE61-7A30EFA7B5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4D54812-78FE-4DE2-ACDA-89ED47092F4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8045B1C7-1BDC-430B-B69D-BA4DF1EB2E2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B7C5F0A2-D096-40C7-97D4-475F6D3B64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BD97AC79-DBA8-4469-8078-8746BB31C4F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24235B33-EC00-4A0D-8438-CFCD3BA64F7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E0DDE7E-2FBD-448C-B064-D51D5027A788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1B90823-6285-4945-AF80-C0A468319DB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471507C-7374-42BD-9E9D-3D8869BB3FA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34756951-477C-4D1A-B63E-44A03CCC19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0DE880A-8705-45C3-87BD-CF072863AE1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9D8DAA77-8A54-4930-BA00-FFB941EEF2C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8EC15EF2-B9F6-4F38-98C6-8B902883D5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550A9060-AB70-4CAA-B898-B6019C11BC2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4C3DF00C-42F8-436B-8BC5-ED89616B6A0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27B76F29-6032-48D8-97A6-FD708754E03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D8DE2167-9A2E-48D9-8B77-F1B5F1450FA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AF7B6B71-D4F8-4414-9557-AD4514E7C87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EED3D19-50F0-4DBC-A0B3-EA2819BAB30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7B76BD9A-9459-4216-865F-12E513A36E8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7D3E5A9D-AC17-4194-9CF8-F2CDCE052B0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166C73E-78C4-44A1-A849-81817A59DFD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B15CA1A-FE85-4A01-88B7-023D943B1DA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C6FF91E-817B-408F-8DCB-ADF7D3306F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E897037F-B72E-4AF0-94B3-0E8F696476A3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2025908B-C3E0-42B9-BEEE-153B33938D7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DBA82D6-5A25-4089-B1A6-67B026A3A4F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35194F83-6210-4A60-8EA4-13388F3B4B1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FE875BF3-95A3-4A47-A0C4-0E759B43B365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A5D7A54-7F31-4BCF-ACA2-649CE8524229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0B56E771-4521-44EB-8797-4E001C3E92B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5274AAC-F09F-49E5-83AD-6192EEC5F96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358B71CB-A5CA-419D-8E41-F338BFFCEAF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DD7B36F1-5DCB-4899-BC3A-0931AA5E9A7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086F4D2-56F3-497B-BC35-9B467CAAA5C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5796637-597E-4C58-9BCB-10240B278CC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5A5C53F8-0608-497B-9494-1AADDFDB5D3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43B2D742-D93C-4A34-B6C7-5C43DE35E80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A88EEE2-2366-401D-9529-E86345EB35D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AE16C275-35A5-40F9-9409-489C363F594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69EAB8BD-E1CA-4C73-B243-FC44486CC3C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33CBF66-B9D1-4D05-AC3C-1EA1240C652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28981FF8-6DF4-413C-BF58-3F5E35308445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442FFD1B-FC88-4BE2-A849-64A0F361A25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34B5A45-90CC-4849-9377-F438F77A00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D0BE9BA-96BF-4390-B4E4-3036EE9411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DD03486-258E-49F9-9DA9-6A3B19D6888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E7F57B38-E2AB-40BB-A5D1-F831F5A325F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C5AE89E-77A5-4EF5-A874-B08A3144FA8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004C73D6-219B-4D19-9E9F-EF92B569EBD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9CC531C-1568-4177-81DE-0D9AE0D51C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2D6F3800-C64E-45F1-B87F-20E43E35074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4A9EDF5C-7814-484F-84DF-AA2F7098C9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4AE05A6-D2F2-4DC5-869C-21B5D6AD836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50A0672-C9FC-43BB-BA15-32B5D0CB5139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09A1C7A-3B6E-43A6-9033-29793646860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E74D063-E2B9-4ED7-9E1D-6C65ACD26AE7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F296D3B2-7B33-45F9-943D-CDB7D1EAAAD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8899E12C-1F6C-452C-BA05-58C08E6DFF2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581A583B-4EFD-449F-8FCF-E19CCC2CD96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4E76EF7F-8594-428A-83D8-A0DB269F284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F49BBAFC-8140-4E53-BD5C-D075DF6AA794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4ABA0EBC-1BE1-4CC0-AE01-5E2A740843C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3D3494F9-3704-4D20-8C33-3D44918F0A5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821BF66-B0E1-4A9A-8E40-CD2A63B74D1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E869DFB1-1964-4C6F-A330-2F0FCE8390E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C2BA5B1E-8B60-4215-B496-15F9E0376F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2B1A2015-7F53-45A8-BCE0-3FB71E075C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1B19792A-1498-412C-90F4-9FCCF48BA83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CD55C34A-B0C3-49E1-8589-9A26799A0551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39CEB8E8-7C02-47CB-BD04-E512A3E0B20A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B4F4C34A-8081-4C18-8809-EE679522E5CC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7837C4FD-7C90-4793-B62E-E1C8AE41219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3AA1AEDD-120A-4668-A4D4-78F59F4BDBD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72CE078-5AB0-4801-AB59-60038D4E37AE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353ECC59-6F87-4E55-B1CF-5C207D2B8E44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277B54F-24A4-429A-818B-FC090830AD3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588C5C53-D870-4DB0-8849-4C10E1D1EF7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F157855-473A-4A62-84F1-6EDC4A30B16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E9E91A2-46D5-4924-AAC0-91C2A3FDDBA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111989DC-494A-4717-B4F2-1110417285F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36E81DF8-D831-4634-8D53-83A3D0ADA7D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928107CA-8A3F-4590-82F7-8363C706512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3E30A1A5-5773-4027-BC01-30ADCD4C74F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4E8EA5ED-C221-4877-B26D-A2B6C26553D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2BDC5841-13F5-4142-9882-47BE115958E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C7A0D25-822C-485D-990F-C054BF279EC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F3629BF4-2449-4BAA-92F2-AD12E5A2613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6D37508E-42E8-4EDB-B58B-BFF8C2A9EA6E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91CE8F46-BEE8-4575-8286-6F4F9F923F1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7485BCE7-FEFF-4ECB-B78F-51319445A5D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1C543E30-0CCE-47D0-B14A-9AF4900E8862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17C2A5E-A4B1-44EB-AF5A-49C2BF494CD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22DF8A4-ACEE-4280-A39E-E12BE5B388B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1CA9F24B-3A1A-4867-82BA-494FBE6875F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7F1932A-BA56-4732-AFD7-8237F0564A7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0B233F0D-3EE8-4A9D-BDE1-65BBA3D3C3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B77EB915-279A-4085-9424-6EEE635E2BF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A9E78D9-A84F-4525-823F-76FF496860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B39C3A43-BA1A-44AB-99BC-66B2EE32A0D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5B88A0F-17CE-4C72-8209-547C8E0BF00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14D98CB1-7BCE-4622-BD5D-33ADD8B7FD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7448A5B-2842-46B2-B9CB-4A971FEF6BAE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72DA42A-9B6A-44EE-B0C7-DA88F97678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D3F4B4A-81C9-4C6E-A17A-406E510875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0C10B8E-903D-416F-A714-039A448DE20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FA89BCDC-832A-49A5-8202-580CE7E90666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055FEEEA-DAF9-4DD0-888E-7AF6C4DB96E4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E918C56-60EF-41DA-BDF8-FBD2C7ACF8A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B185BBA1-F8CB-4E6A-B4EF-637506F72D0C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8E1722F-5076-40BF-8247-337A0DCFD6C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4B64BA05-F7E0-4D3A-A1DA-EE64C8DB7DCD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6274F0F-30FC-4757-A499-A0FC14A8077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9AF9747-1366-4CDB-933D-81010361B32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B9D61F6-7743-4332-AA5C-8F55F4CB6F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2EB90A96-990E-400F-8D9D-AD487AA6635E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ACEDD2CA-D91B-48E4-816A-E362D723E9A1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C257808B-44B6-44B8-AD23-0903BD5B712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EF638D59-12C2-4C9F-94D9-3671F0B5204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0891BF7-338C-4011-A1EA-C7AAE3A707D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E90E617-EE38-4914-A028-142454A87C66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FA670312-90E2-4438-B107-0908968F241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61B74EA2-B0A6-41DF-8EA1-5995EFB54C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3B17CE3-0449-4091-85DC-A6F2F167E7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0C68FA1-C3E8-456D-9EB3-B38DD04F0027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1808FC0C-1AE7-4056-91F1-241F1FA437B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6FD54A2D-FDF3-432D-A29B-1A90BFF7107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86527F0-B981-4BE6-845F-1C94D21359B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44D7AD84-3825-42DC-A6E1-8EEB67C3D0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A2124EBD-C0FB-4BD6-B82A-429BE1DF69E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CFFA2F13-A173-4777-9A4C-8A8C214ECC3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AB9D47B-66B1-4628-AB69-D5768315243F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9485B5C3-E19A-41F7-B353-79BB712A043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1D2E6CC-DE22-4D23-82BD-013014C047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3B56D54C-245F-4F9D-A090-3BDAEF3835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C7A179CF-2B83-4785-941F-3CC1F1E3E77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2313B32C-9194-4C18-B6EE-7F7C6D6ED2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A4EE992-B508-41AA-ADAE-1519DED6816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A72228F0-A76E-47CA-9D43-E7443CFD3BB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89F0B8F-1D93-4179-AB29-2E04B48A49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F68441CD-3F97-4C32-A70E-FE29A5C5A655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7429FC6-2928-47C2-A838-817E75F403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0A6ACE6-FC8B-43ED-9C0C-DAD155218F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FECCC85-5788-4944-89EF-DB591B79801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CDD38DE7-B43B-4597-B261-FA4FC435D37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024A9243-DADD-41C0-AC79-7BD0884AF59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3D7777B3-8DEA-49B1-B3F7-F38225C4CA3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19824573-9DA9-4299-97AE-1CBED0527F8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C6016130-0DE7-46C9-B7FB-085BD8B37EE2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7DAB9C3B-C10C-44DD-8880-F542A3390E88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3029280D-EC11-45F1-B583-743C3A7C0B24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AF6DF3B-83C4-4499-90E4-2540075DE32C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42810719-E9DC-4C2B-9404-F31CEFF4726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D99DC729-03DA-400D-9203-F0A7F37DEBF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69B14368-C0E4-40FA-B2D3-807174287B33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A02A7D09-66E2-4368-9436-2D6A4DB9E45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C84D15A-5F05-429D-B53D-ED31F8E8399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BB32F14F-B6E6-4311-B831-8025D179F5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A6312C3D-3487-40EB-AEF3-6E3C26A7AC8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095DF781-506D-4C53-BFE6-7CDDD656A9F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3BF53817-E843-4618-9E0A-E7764A1FC7D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56AC0E64-53DC-452C-87A0-8BEE297CAFF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3F7F957-A0C6-4811-9FB4-637DF19A190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1BAB3DAC-958E-4090-A761-7FA66EA52F9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31CEB638-D0BE-434D-9A4D-78D0E159F4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26039381-C525-41F8-85B8-51F089306C6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A1EA68C-ABD1-4DE5-A87B-614CE44065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2FC3F3A7-606C-4B70-9AAB-EBF005E7B75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83201AF-B421-4A37-A39C-F58D2599067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514D823-AD22-4969-9517-FBBE40E66B5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9694330-9433-4EC4-A8D1-6149CA5E793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6879CD3-5600-4386-BF39-DD25DC8D8B8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9F04344F-71CD-4230-8011-5315A30869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312A6180-5D6A-443F-8948-F664EB804A8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56326959-B940-4EF8-9D28-D178267DA08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053E845-53CB-4AF1-B5F2-E5AAEB800A4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8D449FA6-0902-4347-BDED-179D45BD267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9FBE63C8-CA9F-47B4-B481-80CCD8595F1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3AD80CCB-E521-49E9-ABBF-EC010481B8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DA97F25-5895-4EF9-9B7C-BB81CC3F75D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C611E93D-FAA3-408F-8358-BDA4E80D6A1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30549FE9-2A6F-4254-AC3F-B95241343AF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1C07EFD0-ECA6-442C-9EFB-37A6335919C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C8664814-FC43-4C13-BFCF-CC4B959E1F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0F88C4FE-9A13-48A7-826D-29DD0B893AD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AB45E2F-A240-47C3-AA7D-9212FC10666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C89E20D-A1A1-46AA-B291-C8FA8268833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17A18116-455E-485F-A86E-B384DD9DC05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A8A26CF9-AB0E-4EFF-B4AF-62014D29C96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6E90B27B-ABB9-4852-A709-43B6B7E3F94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9A3B4720-0206-4C62-8DC7-ABEB511A43D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EB47037-2615-4F90-AD57-C2083978AB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42DE90B4-62A6-49F4-8D51-253C370EF2CA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E73CFC80-F5EB-43A1-B837-E7FBE794B6E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A0966454-DCCB-4CC9-AF6C-412C410AD75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8F089AB-E18B-44E3-A7E7-84331094C694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72B578DD-C4EC-4A27-8CBE-99A4FC20BBE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6C0B272-44B0-40B1-B2CD-10062F8054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8F00D9E-E75E-4048-AB0D-0176555FE41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0F6EC93-E0B9-4B78-8A0A-3DA4AEA59F93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9E82EDAD-836F-46B4-89FA-C80B89896C83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A6879AC4-EBFF-4942-9F53-B5DFDE260E3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9929DAB1-25C8-4454-93AA-A8C368D7A25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BBF0CF06-25CE-40C9-B258-E9B49AC3A6FA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F0B68EF-D353-4FA5-B030-D3CB812F06A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62B3F487-EE40-4414-B752-2F0C18EBED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2A20CDFC-2E9A-442B-9470-81E7B9EE04B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382A124C-8738-4111-84A1-16A10025206C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A57D92F-E9B7-438F-B562-D0D52388F49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3B881C3-9D42-4F9E-8184-690AA33B40D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15441BDB-F3FE-4E2B-AE1B-D97FB04EFEF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11DCB9E6-F1E1-483B-A7E9-C5425B1DF3F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2B1E311-C313-4A23-9A72-5E4F01F1325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40E8B51-C3E7-4DB1-B410-34AB9CE556F6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82FD0911-38AE-4ED5-9440-0A607F75C21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E269D0F8-48AB-4DB5-993A-4F28CFB6983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87382F41-2E0D-4192-B49C-6BB00BCEB90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50BB84F-7720-4AEC-9409-0499A72EF14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1ACC8017-97C7-47F9-9E54-F2307564E03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113907FE-1319-488D-B98A-7BE44A7A741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87F7F3B-AE84-4790-A784-25DB41630B9A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3C2DBC4-7544-4065-8589-5DFC75C932B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4BB11817-91A5-49EA-987C-0BD1C714CCB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EAF31C9-245E-4871-A334-1930060F079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ABA974F-5766-4F8E-87F8-1E6F61A2D4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CA89C750-5149-4FC4-8CCB-1AAA98BF1B1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F50B76B-0591-490B-85DB-5B5388ED375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D501260F-212C-4337-8979-BC157391A9FD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1E0ECAA0-2B7B-4652-B14B-EFA2430D762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26C6FDC-B09D-47EF-ABE3-2A415CEF62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DE213E3-4E98-4786-B9C2-B82863D66CF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F052D94-FA96-4EB2-B70F-E90C7C38D1E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21D16BD3-D44B-4E09-92E2-EF8AF68E91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72DF22D2-1DFD-46BA-A772-62C03419DB9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0E4106FE-3793-41C9-A306-C6C275F904BD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017E091-102D-4E11-9950-BB6C9B1A4442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94D4FD88-D871-4D05-A647-64180FDD015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71254C7-FD19-4D2D-A903-9B38E59284E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25058E66-64D4-4B16-8C39-3BCD313C5419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66E9018-5F27-40F9-9971-ACF21B35D4A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E209C065-C14A-4ED0-860B-813108AABB9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290B37EC-4C12-4F53-945F-53F4AD6D6AE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95975A35-0E7C-46E2-9659-D92D2A681D3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141DEDD-7204-413C-A9D8-2FA48CC1D79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736DCCA-057C-41B8-ABF5-C2A00AFF03D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80020FD6-7980-49F6-8118-00827D12C173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57B1351B-2A0B-4965-A583-380DAF940C9F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A4CBCD1-DD77-4D03-B535-4BD8E0715FA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B8D50A8-D4F8-4779-BB92-502F33258D8F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AEDEF9C7-3286-401D-987A-D9BFCDC3DFD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43C51E58-C24B-4CBB-A319-AC30762F730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94B23BAB-E518-4E2D-A580-7C4B5F2BD2F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2C24083-002C-43CB-A33B-8438EB64D38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3B1690F1-C579-408D-8932-14A36B68898C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13B3CADA-34B7-4611-A21F-97D71EAB79A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34ADBCD6-10FD-46A0-93E0-9F4991EDBBB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3F027668-3F9E-477A-A1ED-21A9D6A5BA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2B25EC7-ECCB-46A1-B5B9-AB38B6E4B45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1C741E7-629C-42D6-B7DC-5914D77247AF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FB0D4A39-59AF-40B5-B8B1-28F38982EAA5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2769FBBF-551B-49B2-9259-87DECA69BE7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33B66ACF-CCCC-48A9-A266-709DE31B758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D0036035-CF3B-4782-A04C-3803A62DD3D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2CAB04C6-0EFA-451A-8F23-7BF403CD498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C510D3DF-681C-4E8E-BC88-C3D1C2DDD1F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87AC53F4-B291-4EDC-A0EF-0110EEA7CF8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E7785B0-3367-4694-8C17-0CA6282A5B8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6F07CEE6-85B2-4075-A269-10E761028C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D508B68C-85F6-4E4C-B214-6EA0EAC7C17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9E678D4D-3E7A-4E1C-871B-6DC99851823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BA70AD1B-4A24-42FD-9A03-B992AA7FB8CC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90B8F45-A2DC-46FE-87BF-6F1DD6E1BC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A31E0DD-4006-47FE-8AD6-0C905BAE98D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13A70D14-E148-4F93-8E5D-022F4B424B5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4CAA93E-AEF5-4DF7-8CCE-0D6F86351A6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6E7A6C6-547A-463F-95E0-F1BC103E0B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FCE244AD-26A6-432F-9522-484FBD5BD6AD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10F3E41-860C-4C12-8D99-972C5253219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B05EBCC-154E-443D-AF6F-C98F94F94D7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251A260-08CA-4DF4-B7EB-8D5013FAEFF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853B45DD-EA73-494E-B911-1178E233F280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86585F6A-EF47-4767-AC8D-073FBC1BE5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F650B52E-4D17-4748-A33B-0C67FD87A679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6FC2792-D470-4848-9082-D9BAB3EB6E17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5DFA6DB-2CAF-4444-93D2-3979DD0EB61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45155A41-3E5C-4C26-A18D-A36F05B1FB3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C391C62-D509-4D6A-80E3-2EF201E5B51A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44BD374F-C185-4044-AA86-C11ECF57963F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6CD1415-4CEA-4779-ADCB-8D1AF4FFEE4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977A3658-74C1-401D-8FF2-7148B70B724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3140C42-A24B-4AAD-8F07-9E4FFBA14DD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371BE26-159E-4B09-AD4C-EDCABB6D301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362582D-8310-4DDA-A484-DB5E1CB18F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6A2646ED-DAA6-452F-BD87-E17A0280F3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B7F7D65-F573-4EFA-82E4-F14751175E2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0D2AC6CA-4479-46A2-9FEC-D18DEDAAE4D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7E3269C-F5C3-4463-BACC-E31FDFA20CFD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6467F69-8942-4A34-A03F-6D5BC90027F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7A6B4A0-E231-40A6-BFA3-FBC7C4DBD4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FACEA48B-38A4-48B4-9CC4-C0948F98CE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E5477FE-912B-4832-80C7-78F7604BF26C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C11C8A33-0C45-48CB-A1A0-90763E4AA044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CD4CB43-9E2E-4A97-946B-FF6FE2843E94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6A2630D7-7A4C-4EC0-A672-074EF5EF4B50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D078149-7A0B-4026-88C9-B4B3608A0D7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27DD089B-A0E2-4F9B-AB33-1429D2E7BF6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2896C1C8-82FA-433B-BFF4-4A2572847AE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D1E7BAD-AEA6-46E9-8244-0F9E65CD87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E834FFB7-C326-4E1E-B71F-3159D2E64B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ED617B75-A677-4C03-B198-13FD04F159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DBA07C9-42C3-47E7-BEB8-75531247147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CC9A75E-5CE3-4A98-91C7-E3A19EC2C1A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E9F2C3B2-933C-49B5-BCB7-1953A5CD53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903CAA31-D485-4379-AF05-CED6B900085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81508929-557C-4BF0-AD3F-7031DCA123B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6B6EB47-5F59-4034-9FB3-EE04AFBF894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0E5EF37-8D2E-4ABC-B0BB-7197670C596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342A2CA9-2FD0-45B6-9C3D-67B6B4679F99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5BE7C85D-9FEB-49A9-A3D2-AED6663DA95A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3744E6A-0B9C-4F63-AE88-370FF882CE79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4F4D3CBA-2B74-4A63-82D9-10AE3F2BC9BD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BF1443A-8AA0-49FF-B4E4-DE00B2B0355F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F44E531-0646-4B0A-8FF0-A89D53601EAF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11570FC0-DAF8-46F5-8403-761B2298EB0B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456ADC9F-66EC-4609-82EE-C4C3760DA11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E6F4CB9-3F6C-46CB-853F-42B2156CD843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941E03D2-D2BC-4ED4-AB14-C8259EA1717D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930738AB-0799-4B24-9743-F68C70E02D9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934BA19-3D4D-4E80-920C-15168D10070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0ECB8EC4-20E9-40EF-B4ED-444C4B68A4C0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648565A-FB0F-4983-97AB-4060BE19C0B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5AEFF8A-EAA4-4C5E-B447-0ACAAE401379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C28393C-5601-437F-9E0F-221456B0745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6DD26238-2C64-4086-9B08-175465969F5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4AFB1D7-1B06-44C0-81FD-AC1F25AB37C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D65E4312-F426-4CF3-84C2-CE6C3A5B069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8EBC0B4-634E-4CFA-BF0C-4CF472667A6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0A45C0C-C49A-4F96-9F9B-37D3652D76C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6BF428E5-66F3-4D85-8315-CCED6E5C002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A8F7509-76FB-4D89-A176-0257A51B6899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10B40BF-60CF-4BCD-ACCC-2635B5CE7F2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B942C1AA-262E-4C35-BFEB-1E1097CFFEB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7ABFCE5-9DFE-4052-960E-E00FB18BB9D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6950CE0-6931-412B-9DE9-4F0108106C1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AF20D6AF-460F-401F-9342-CF97DFDC39F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62C4E45E-B680-49E2-A4FF-D9144DCD71B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1E51BE39-8516-4E26-BB37-E8CA9844435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EE1FDA2-893F-4A8C-8252-9356F68C852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D9E02055-9E5B-4E47-AE4E-0902B7EC26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0463BC4F-AFA4-409B-9685-6539A874279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36B2146C-D6AE-4ACC-8C89-473F57410F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903D6248-CE7D-4E65-B07C-384AEBE612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9FCC326-6454-458F-9DFC-683741F4918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2B5E6BB-04C2-45EE-A8FE-5C12FD688EC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8386A74-2C96-4E80-AB95-40B5D9AFA3F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CBBFD09E-492C-4B1F-84D5-1ABEA4A2D591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7731DDDE-DDAD-4F4F-867F-7A5C4A2C7F2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16C597AA-7F5D-41C7-ACC6-EE9CDA45DC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7285D7D-500E-4FF5-9221-B0F2E5F1419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C232A87-6AB7-4977-BF2D-44AFE0648D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C434ED5A-82CA-44EB-90D0-3C808E505E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2050EF8-4979-45D5-AFB1-B26112E0F24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E7B57EB8-E96C-4D3D-A752-9F0B848CEF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3FBF2A25-77B0-48F2-B324-A0A7D5ED1C39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F05C1BD1-812A-4C99-86CD-B93FE85C9A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266D3C5C-0A6E-45D7-BD74-5EF1480A62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E6CF58E3-4D8C-4847-A59F-7C3751208E01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2C34530F-1D5F-4522-9058-AC40F9413CF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89390E13-2CC0-4186-9D20-D47EB93A06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184FED66-329C-4989-A8E5-D2E9A265F37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6269ED8-710A-446B-BBF2-D71BFAD94BBE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4F39FA19-D44A-4BC1-84AB-D9896AE514E1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6465C57-A5F2-476B-909E-6FC0B67C3C2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3349F036-8F58-4B75-B5DC-234A2F91D30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7B250B3-86F6-4539-B0CF-0DD1A60D8838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EE7CEC6C-9969-4A9F-97A3-FC1BCD44A8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44026BD-1D56-4347-85D3-8035581C0D7D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B56DB2A-0351-46F7-A1A4-8DFDE150C6C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57E6F872-EFFF-40E4-BF5B-B580677E4C6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394C0952-0495-494A-BEBC-E4FE1734E38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D8B31075-D02C-4560-B723-53EC8E0E5F2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76CC2DCB-F985-4D2B-A902-4DEAA207BF2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2D8131DB-C86B-4285-91A8-5C8919BDDBE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0734DE5F-F32D-4D3D-814C-A970BE269E68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60CC8BA2-4E01-4245-A1A8-B4ABF4D9B94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32B9AE20-69E9-471A-B4F9-D07A6A52E69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EC11F749-23A2-45BF-8FEE-D46E1B97ADF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591C9E4A-D44D-4403-B5E1-FF6BB18E7BD7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8ED7CA8-AFA4-4489-84FC-E7A9CDB18918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85A5DDB-06A5-4C18-A8C6-B00537CD135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BA364624-BA41-4354-B0A1-69F094CC1BB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6BC4E33-5FFB-43D3-94F9-242706C4CB13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8618A3FA-8F81-4536-B1AF-F90DBB16B16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DDD4199-FEAF-4A7D-B3BA-02CE647D74A5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2D6ADD75-9ABC-4E2A-AB18-70A58D50289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451F3D24-8753-4AFA-80C2-522CF2F1023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F0B1306A-B413-4068-AA9B-64C391EE652E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402C91C-9EC5-445D-A069-D2752BD9A5DC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E5F9B16B-2CF4-498F-A6BA-BD12A65D847E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87532288-F2B6-464B-AEE3-8CE5B910A68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2E43A45-B628-4B5C-A99F-EEDF1D4A67B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8CA2D93-F37A-4357-9B69-44970F18693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8C7E714-FC9B-4203-A77E-342186231E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7E90FB54-F691-4E91-A077-1B6B333105A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4FDF2399-4303-405A-8B50-D125A8612A1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F88E731D-F38F-4FCF-8994-C2D50BFED5B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B5539AB-3F33-4425-9169-FD038FF779B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60332B6C-E354-4170-A807-2BE0B8DB2CC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3FB5DA80-A4CE-469C-9BDE-1025FECA720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0806F09-9681-4FDD-8A60-F10385C745A2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62BFA3F9-CA33-44CE-A2E7-A4002FA6AD9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05EE2F1D-38BE-471A-A5FA-D2AAF4E30F7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7F81FB9-AD4E-4793-BAC1-8D3C84A64A0D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36C840F-2395-46AA-B1BA-30E9ECCB277B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D56A4C7-16FC-4A8E-AFB7-B3DD944CF7B1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B2250FD-4F38-4562-B3D8-48D46075BCD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E10B573B-6EB3-4C3B-9CBD-6709D517E3B4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3E8D8F1B-F4F3-4D33-B4DD-B47484F1B9B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E2E58967-3DA5-409E-8012-167E8E99198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5FD3384-E2AF-4CD2-AE8B-9B59756C8C8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2572B9F6-B622-4465-A5FD-C3E08303F0F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64A764B-FE2A-48BC-A736-DA2391439019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6C081302-8E5A-4256-8976-F2D1D31E87F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77CE1D74-D0BB-4416-AC62-D1F34E746F6E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5202D768-BB47-45FB-9AE1-AFB1AF89122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9754BF42-E799-4C54-AAF9-AAB016D49AB1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D23243C-B479-4F51-940E-98D0D0359E8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78D4F511-08E1-4962-A763-E69E25DF771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EE6E8359-EB0B-40B5-BA74-E65FE240D8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DF885A1A-1CE1-48BB-B11A-D71A103CEB5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2A9D3CB-0E27-4CB5-9FDF-62FC1FB21C2D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4E091D3D-D52A-4A7B-A39D-6D33FD0F39D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11ADDEC8-136E-4625-B24D-4F73FB93688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926E92E-2DFF-4B78-9CEF-DCB38D932770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E16BCF08-5269-4271-BB5A-DFE69F2C9F4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90267CAF-B80A-4346-BEBB-20F6288E0B2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192F8062-42D7-4ED6-8702-89005067F5CB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FE0BB8EC-F69A-42CF-B562-50DAA39F36C2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6DE1A07-FD24-4567-8B68-8EFADB9FC39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6E201B0D-AEA5-42E8-BA44-C0A4CD34BBE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36436CE9-E707-4EEC-86BB-79A4294BA3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11DDA9F-1972-4791-B0F6-C47CA6857F7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D1C981BC-BCD7-4E9B-A993-FC9553B47C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40243E1-A5E9-4E5F-9000-8A12A82B368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4F91B03-C500-49E7-BAEE-0E6C1B5EDCB0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AC514F0-E33B-4C8E-9B4B-FAF42D738D6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8B84F775-9D6E-4D40-927B-0DC4184637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2679B6C-A8CC-4844-BC73-2505C988A94B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1A2FC69E-5302-48B1-A1A1-F81F8F7BAE64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DE99BF1-9799-4CCF-B23B-24FE79F0C28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DD822B89-B68C-4ACE-BB07-519FC298745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1AC4E16C-CD2A-43EE-BFDA-60CE252D04C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F4BF0C55-8B35-4CB6-9459-909EECEA77A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0E0279E3-5A51-409C-AF55-97A4BC6B9F44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1077EF3-CA33-4834-9DA8-D5D89C77A71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9C12F66-B23D-4737-AD03-3575E42EE8F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1ABFA9C-A0ED-4203-81FB-159E0554D4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2F29CC9-C2DF-48E0-8504-5024F94B29E1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1D2BCE3A-8292-42F4-9F8F-7451415723D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141B0D5-7F26-4FAD-8C26-3ED8B6FE205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560348E-046A-42E1-91B4-7EF61E7E9A9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4F8342BA-279D-422B-9066-8EA96A7DF63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CC318274-2E85-4075-A176-DB8D92C51A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91FAF00-AF40-4268-BCB6-C3C7D024EC0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9BB53954-93F4-4E2F-BB63-C8E59E0AB2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C3B217B6-647C-4696-A5EA-8AA257AA99D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42C1B44-C2E4-4563-926C-D354784352F8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4E25F32F-895A-409C-A90D-D9ECCC6628B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5B378876-14E5-47AB-9B97-1220B2FE5753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0BA445C-DDA0-408E-A055-40A2655CD70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671FE70-914D-4CB7-9C46-3E0F1B824A1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64462CFB-A883-4A72-BCD6-272BC4A9A83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35FFCBE7-FBE1-40A3-A3B2-23580EE4C6AA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06FF65EC-0D2C-4D7B-88EF-67114633A53D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53E853B-13D5-4D29-B9F4-6A693591598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92F572F6-7CD6-461C-BF61-93FA8BA1DCD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728ADC4-9EBB-4C08-AE04-BD35BD3257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9DA9BD56-3F4C-4DA6-BD44-B3F9FB608A8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452B730-67FC-40D4-81B0-C37A25E0DA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0969473E-F335-4200-ACA7-5C9C41D4AB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39BE757C-8F96-4D78-99E5-B1711BA6188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4051288-5207-44AD-A27A-396CC1D5F5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944E5E51-B556-4D3F-A2FF-1D94FDC84FAA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2DFA5CDF-5AEB-4EB9-9438-00441A9EB6E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50781982-78F6-4585-8A87-B78AB6E2C05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0985D58-0EC5-4562-8836-E30BDCE9ACD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C7184BE1-F1C5-4ED5-9A28-5C64E69007E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5B610B9-022E-4C66-9DC7-D929D28549E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A70C30E-821B-4FFF-BA9A-3267708C2757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CFD94D1-A210-4FAB-8905-AFD8E2FA0CC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5AE42A7D-8699-40FC-A5C7-581C34BC73F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4A43E6A9-16A9-4AB3-AB70-141C10BFBC98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5F9B1236-E7A6-4B42-ADE5-CD470EE7EB8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BA3EE49A-0477-4A4F-84D8-A82780D82464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25A5E00E-1BAA-4D30-9A2E-C1E6BCC62AFF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3E42B3A-2124-44B1-9B57-1640271900BA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59AD7222-31A1-4E6E-8678-AF17E3D11773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8C9F61CD-1296-4167-8B4A-1AE483FEB5F2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68D51A7-D006-4C59-8691-8BC884194BE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C31D816-A05B-4FAC-ABBD-BE8881BE36A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1CDB272C-C3EF-40ED-B522-0EFFCAF5D1E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12C93B41-E9F7-49B4-9708-55118EE1FEC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F774CA2-6A0A-49E8-AFA9-CA8E41440C4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0E06F30A-131F-49A0-B783-1454E5A04EA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F2ADAB8D-84C4-4874-8FE6-6FE5165AA4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6763B11A-CFD5-44FF-AA23-14194F012C6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5BEC817B-B187-4BA4-9D9D-4DDF1F82A7F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0E45BF2-35D1-4A4E-BA12-E4E5F178636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846DA90-EE8C-45F6-B462-FD1D23B58E6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04B2A515-9E9D-4F64-80CF-2D3217F7F1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2C6B81E-0EF9-4604-9A0A-365971C8248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D36F9C7-137D-4A14-AAB6-E5D0C577173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E382317-9076-4F8F-B809-D99CF604CD7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1DDF1B3-41DD-4D22-9BD6-52864FBA7B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0FE3FCB8-363E-43AD-8DD0-A70779BC132E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469DB57-177D-47B7-8E00-D69EE875A437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30E8550-4CB4-4194-B7E2-407CC7B90D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ECDFC9A-DD89-4F1A-948D-A8E6C1DB704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05EA9057-A403-45CC-A70B-044B5245585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E9346644-8250-4B75-B747-51AC07DE9F9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F3D0DF9-BDC1-46A4-8F5D-2352A626B40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D92189B-E637-4CC3-B507-03F6F4AED20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0F1429E1-C0D3-435D-ABA0-C7E06D31C81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C9B92DE2-9899-4D41-907F-F1C8A9B2427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BF352F8-A3EF-4E8B-A025-C1A567E95A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CE58BD6-5A60-47F3-9389-3CDC1EA897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1EB2F4E-6904-4A19-87B3-97EDDC3A154C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5B812C43-F2FD-4C5D-B64D-ED0AA96EDBC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6AC97677-EDA6-4D26-A81B-50C88C03E5C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E030D6A6-CFE6-48E3-A98C-3BEE2EC99FB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FA1D46D4-D81B-4B37-96D8-E2A59E8C612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EE5B98E2-A2B7-4BDA-B2B0-F29BE0F2367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410014C1-3A66-4908-B0DD-1EE86493496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321B843A-28D1-4BB3-97F5-22F74CF956C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F6E06194-A6DB-43BB-A7CA-F8E87196938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F750C187-DF77-4A9A-9F93-435F8E63F6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5EAC106-D686-4E8B-BEB2-622845CC5B0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F7FBBF6-6A12-4F08-B630-D2B82D16E46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BDFACD9-360D-40D9-9F10-D08407CAE46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369DAE98-97A4-4FCF-AEFC-06A03CAAB20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33070E85-FC37-4BEF-AD20-B438867E113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A9C89C52-D042-46A7-B023-197CD9D5F1CD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E853C02-EF82-4D99-87F8-BD18D241AABF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AD64CA85-7A66-4A68-A0B4-B8AAA48FB6EA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C4D8BB2-BFF8-4963-A40F-A3E113B82BD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D920DF01-D474-4628-8599-DDFC70369911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969A24FD-C1DB-4A9E-AE9B-587326A8F92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D7FA38CD-BBCB-443C-927D-9A1D56A1BC3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75D6DA2-71E2-4EA8-A971-8EF1AF18A3B0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1C11B131-3B7D-408C-96BA-43139B36B67D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327D469D-ECCE-4FA4-96BD-6ED27C41766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A8B43490-BCDB-4CF8-8C6C-86892E3E710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86740FA-C0DB-4D50-B5AE-BB2E3E10E15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996F6EF-D663-4C57-821B-F305ED41BA18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7BD3F270-FDED-4CFE-B084-5C62470DD507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9E0CCFB7-7092-40E0-BCC8-6DDA04F1DC3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E69298F-168F-48C0-90A4-7E8132185C1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F01E2BE7-0F8F-4785-B1C1-59836CDB34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FEDCFD29-8BEF-436F-B791-09EBC0CFDFAF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9E75D45A-1729-47B9-A291-3D27731750C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B87A40C-D594-4454-97A3-57C2D54B8B24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B5BDF75C-0435-44D3-8BAC-AE7521BAEA3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1D7B3DEA-8DB1-44C3-982C-12EEBB52015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FA233881-6E7B-4D3F-BAF4-2885DEBE8AD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5739497F-B3D0-4C29-8E7C-ED0C2129FFF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F01BEE29-FB15-46BB-A6FF-7BA9449692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1FDD6C0-6ECF-49A3-A2B2-5282B40D70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B2CFA36-380D-496D-A935-D72099CFD83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888C7FB-41E8-4326-97F7-C75AF589BDA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D4AA780C-7B90-4961-A243-584ED686D10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7E274F02-7E3A-4266-8A5A-63ADAE2F4BE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BB60A62D-FC41-45F1-A606-F3C58881784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29089EB5-A028-4F9A-850F-D3E7BD88DF2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E1FFB6B3-ED0F-4F59-BE8F-7E958085FF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DD5273F-23A8-4499-A55A-B24ADA09491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3B30C4A-F12A-44E5-943C-208830697AD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39B2A0E-F24B-4DF8-A8DA-BFD84F2C02B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10F508B-7691-4261-BD64-911DFB8A347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80C5F31-6AF6-45E6-9A57-72C93FD4628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E76192D3-C457-4060-8E7D-3296CF7C131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7679FF7-03AE-4096-9C7F-5350DABB1BEA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5D11EF2C-84A6-432F-92E4-DF62B02D889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E6AA19D-0B84-4E37-9FAF-579D83115E0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43E76158-23E0-46F7-BDB5-A103E25BF3CE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F027FD1-1B14-48DC-BC0C-CBDD9001A096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6F21F717-89D5-4BC8-9925-DC6B1A54685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1C6F98A5-2FA5-4CFD-87E9-DF5FFCA5E8A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28F0B88D-A8F0-495A-90CB-2E79C15E967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266881E0-EC8A-4AEC-96F5-780F7B5020C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0AA4906-6323-403B-B839-499F464068F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BC08928-77E6-4723-A8CA-E9E700D8522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5B7FB3A-1206-4217-9B01-4A5695F92A4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6932B45-4144-4FA3-BDA9-5684460E435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CBF1BFB6-B4F6-4538-B9CA-85CDE55EEAE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A383FF88-25C1-4CF1-9A29-855A5A5FAC5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248C5B0-22B9-4D35-B86A-0A07D73561E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0D650156-F322-4A30-814F-3C9A55958A94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B4687103-769D-4DDA-BD6E-0565647D1EC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68D614EA-F6AB-4F8A-8EAA-232CF2E8A67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4681E5E4-411E-4893-BEDC-339F484CA0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50679556-455E-4B74-8739-A2F9D9EF9765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82C62E7E-BBEE-472C-A5D0-4D7A9002DE0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E848288-A1FA-4337-BA33-07017930503B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FB12827C-F29C-4D40-B12E-6985A7977B92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A479EB3F-4F32-43D0-B8CF-DE33B8802582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82BF515C-1486-4AC0-92FE-56CBE095C017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B3A784A-5EB6-4AD9-993A-ADF5CDDF9F8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B8188280-55A2-4DC6-BEFA-255CFFD0E60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15699B62-79B4-4548-90D8-950FC6A91B1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CA6793BA-32A1-4EEE-813A-1446F27E03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AF480D22-9B66-4BD3-B7A3-74A270FF239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0983161-FB05-4D6D-95A9-71FA7DE3632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67A26F6-6BFB-48D0-8F3C-E094ED19577D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69275A46-8302-4EA5-AF0F-D6B88A1D02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52EEE11-9846-4E02-BBB4-F670B1F9973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D1007E97-3F01-4006-A531-25D218CFC0DB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634641D9-D7C9-4758-B8C4-B34231C7EB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0011A7D1-51C3-41F7-9E94-98DD387250F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DEABE8C5-D6DA-466C-A369-E658D018797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508C9F2-E0EA-4B10-9232-3142EA6DA59C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23BDBD7-54BC-48DB-A20F-67DDC3B4863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A6B50422-18D8-4C5F-9558-7258C4AEB00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1B09DF0-736F-43E8-BEBD-0372B272EC31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8728D0DA-36A1-4AF4-8A42-99A5422770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00819D5-D4EB-4FD8-8268-E801AE4D73F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D811C1B-3D14-4F65-B1B0-E6F54B8DF58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D8F188AA-6D9B-4293-89E2-EC044F728C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8E6E97EE-B2A8-4C78-9DD4-AC86AB5C30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544894C-98DB-4F3F-9A96-B5A21AF7FD4D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770D13E-EEA8-4CED-96E6-265242F28C5B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5E8128DF-5DFD-42F1-9B32-44FD461B2A5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CB51F15-B6F4-4CBF-99ED-6E4A230B40B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BAA6FA0A-979A-4499-B545-3EEAD2F86E2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1FB39ED3-0A48-4FFE-89AB-15392688EC9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5FB92704-D16B-4568-80FB-E91141C2369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FA18570-BE92-4629-80CD-2B821FD5B5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C953651-FCAF-443A-BBA6-04FBB4DDF21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C471D90-184A-4671-9520-C72CA26E68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5FC71D4-C92A-4B73-AA0A-479A2B0B9B36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406929FF-E992-4006-9848-72271F1D17B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34DD76AC-B635-4583-A961-D3352ED7D8C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129A2A8-F4B3-4405-A5AC-ADD6F89003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2FEA25D-7050-461C-A650-2815243D1AE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251A759-1BBC-440E-94CA-157FB7EADBB0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5B0FC79-F2CD-4557-BA01-E307A4615C8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86844A93-3AD8-4C54-9E8C-53223F1DB52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3709E679-7BE2-4A3B-89C6-D3599309DF8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27C25D15-7591-485F-A6A6-CFD565BA0E6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D788A24D-47A6-4BF6-AC66-6449EB85607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129600B-BBD3-4B61-AFDF-58890ACF8D9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07732058-C3B2-40D4-92F0-CF9A044B8C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6322D87-4A53-496D-818B-5EF2C1718AB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ADE5F2D-BE53-4728-B9E8-DF6C5F89059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1BA85742-8AAC-477B-86DB-CD888BF708C3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1ED55490-8EF3-41CA-9690-F9361C8F5C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AE3B5E85-E378-4327-B13C-AB2BCB811D7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9668ABD-5679-4A9C-BB69-243D5A839E6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B0CD2C4-A689-437B-BF1E-4AF3E839A125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A714745-0A59-4F8D-B84B-2F494123832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3B3D371-9206-4AD9-941E-D5403258E6CA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DCB8C6E3-D266-4369-B30D-01329CD8A3C7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09A17460-AD6C-461A-9AE2-4E2579845CA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427317F-022B-4FEA-9454-4EA5F7431B9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C053740-A785-4030-A3A7-A374F47C2A2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A953597-5FDF-4EFE-8B81-3FD2025020AC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8766D631-4A79-424D-BC4B-A9CDDF326A20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1AC584E-C284-42E5-9428-78DA6680F805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15D16DF9-0953-47D2-B727-05F1CB4CDF9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9B0F6405-FB53-4CA6-9854-4E26C0A48DF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C4C12A2B-25C6-49B4-BB8A-8FEE82C8DFD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FEBC97A-7A81-490B-B3F5-7EB99EEAA9C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FA69093-B68B-4804-AB7D-B7E95CEC8907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4076E307-A655-4B37-B6FD-C227517EFD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BE5DAFE-BA21-441F-A05B-833559BCF97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356C9146-5377-443D-9AB1-1C41260B609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B627E327-16BF-41F4-95A6-6CB0C7587FA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85006578-8D6F-40B7-BD6E-3A20354327B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78B78CD9-43B5-4A76-9264-D12A03182B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1D65E8B-9097-4679-B1E7-662BFF15ED3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16745237-95CB-4EAC-AB2E-742CD4504DF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0E68CF2F-2741-4685-8A9F-A38431BCCE9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115018B-5D9A-4A4B-B0C3-EC125BE2F8C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29E7EF5E-5E59-40CE-9CBC-999216D42A4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E7FAA8BA-7B71-4150-9BC7-5F9F6F8BD5B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7AFFD91-EE39-413F-A64B-C7DAA299BD1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A60EA221-B7CA-4E47-B5AD-C13B70A3E76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F066FB30-397C-4647-9B7F-4DCC72920E7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44636738-0912-45F9-BC6F-7B141D9B4E7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48B8CBBA-D250-42F7-B500-D16021160E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873A4155-BC54-4773-8562-F361A5D3A13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74257AA8-4976-4FC4-97D2-7AAE4FF8823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19CC1A6-6346-4EDD-91F8-560A684CCC5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CBC8B501-FF38-4DB5-9169-89CA3A9D22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7DF8CB62-05FF-4CB2-AEAB-085FB8689E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8DF071E-1F97-4E6B-8D1F-8C79A377F2EA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EA31BF76-D4FA-4F49-812D-6FF21668735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E4EC78B9-3B5C-447E-9C43-9B279D3C44A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BD800B38-E85F-433B-9575-611C3340DB7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E800CEA-ACE3-428A-B2D7-B606F708615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054114D-D03A-43E4-B578-8A9E62253E8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11706936-A6DF-4A4E-AEC7-B1A23F90025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04DFDC57-6B29-4796-B392-25A205A6D09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40795E82-E55B-4D5C-B885-C44D0B28B1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87562EE-E5A7-4628-8AB1-C687A38742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65A7F23-6D9E-436A-8643-E6D62D7F95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48C0AE20-8FE7-49D1-8115-F64BA742E60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2536FDE-F987-41F9-B2B4-919C7B1827D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25AC44E-5263-41DF-B383-25699FA946E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04E5EBF-5571-45F0-814A-2CE1DA1203BE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9E65E951-1867-4168-9D7F-ABF86AC3F4B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B3F4AE0D-5843-4875-A808-01482F9426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32CFD5B8-F0EE-4C9B-BFE6-B7432AC894C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5CC670F-1646-4525-AFD0-299B8481B41A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426B0CCD-E62C-42F1-A8CB-0E8B74A2CA28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0077714-2202-44A2-B5D3-5FF73F5552F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4ABBF15-03B5-408F-857B-27D2F604412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EAD097C3-AFB2-4279-83A8-1D493E73001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6F0D122E-5A1D-47D8-8A19-17960B9FFD7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86749DD-2BE9-453D-814E-2570DE1A0C5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DE7D456A-1442-4B1A-842A-2C053A67D0C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724C7B4-017B-4E64-8634-CDDD282540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30B2D206-26B9-41B4-B0BB-6ABCC4C8C00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85C6944F-34A7-4E4F-9BA0-6AC14514009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75685E2-FB6E-42D1-AEB8-D37E57B5F15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AFE89921-17C8-4E5E-970A-7A4BBDB9B5A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69A60831-7AE7-4505-930D-2668FDD9D81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2BA312C8-0214-413A-AD84-22CBDC56253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0FC38D2-8EC2-491A-9035-DFBC3EF1C7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6572203-FD78-450C-BDC0-54D61BE7AF0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6661B99-F98D-4EB0-A6D7-5CFA78BED384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B8AF11C1-980D-4C25-A393-B1C91527736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327688A-657E-4ED8-8F93-AFBCB8CAB0E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2217188-E84C-4AEF-9AA5-0150264DFD8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5CC6FE00-A656-45CC-9851-E4AB2A2D77A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39625FF-95F8-4129-910B-A141CDC49B0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819B14D5-851F-468D-9334-20CE239E91D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BF409F9C-1CA6-4924-9101-F7A5C5DFF6C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9F4573F6-C4EC-445E-8432-507783D1A3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79E8511B-E9CF-4618-9301-5DA1C0C84D3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D6356A7-0C50-45B6-8570-5ACD72C60A6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F62BF81F-824B-4951-9833-95C43465D0ED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3DB03C5D-4952-40AB-B0FB-79C708C20F1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325B626A-AF48-4587-B5FC-6397B9B1E125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D45E7596-849C-4060-9FAE-14D4F39EC3D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235B6A8-D336-4265-8F2A-5B9DE3D857D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B1F1D436-3017-47E8-A5AB-FB473CBA0D6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29493F0-4072-4228-B50A-C9F75F13995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CCDA2108-45BB-435B-B852-502AF836A4B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38D01B71-C0EA-4140-84E1-F36D0BF5D37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EA8FFC48-20D4-4C8B-A1CD-46809F37D11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1FD5C79-DE57-4D53-81E2-51EC65DD683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DA61A24D-AAD1-4FD2-BCDE-48D575BFB90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4F1C71D-25A0-431E-B481-282B00FE4D48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01137E8-582D-40C0-9DE7-27D608B726A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B119A663-5241-4697-B649-198189DE439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1F55D07-C03B-4AFE-97E1-8AC2E23384A7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30AE3EAE-9F41-4229-8B96-CF180E90AE6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DF65B61C-1DE8-42EF-800C-92EDED6F276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37B42D9-3093-4108-9D6C-A31F17E58F1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809E3C1E-906C-4E82-BBBF-26BB1D1EF17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FAC5990F-715D-4427-B0D1-83E08CE774F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C1F4134-B105-4D85-9845-78B68211D907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57362ADF-D756-4DBD-BD36-0D50B512660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D832C60E-9D17-45A4-8B84-BF37E67BC12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3279CF2F-7323-4AD9-85C1-FFB40C661175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0EC3A07-3308-4FBE-9B1F-066803BE011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FC867050-E7F3-4566-AB10-DD466AA2295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495D444-0396-42D9-8512-816600CA925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3593DEA2-11A5-49F5-A623-849D7CBE30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087A6BA5-1036-4ECC-9BBA-649DD3F62B2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FEFE5ED-AD75-488A-9491-0B49BC68FB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FF48E687-A5CF-4325-8A27-727E242CA6D4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AEF05C7A-EC61-4943-B493-4866975A9D8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9EEE7B9C-9E50-46E5-BDB0-79267E3A6E61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1FD10E82-BCFC-4729-A6EF-F66CA2D05716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518A7905-9F8B-4A74-8AD0-69B62CED17E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BFB7CCD8-73FC-42E7-842D-AA451E38258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87BA395-63FE-4B66-96D6-7FA488D135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D7162442-A0D2-41B2-8A5D-1DF43B9D3062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C757E8EA-730C-4159-A3C3-D5DE3E1BD01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56B2CCD-D75C-4F89-A90C-D2B8E5917C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767782C-4EDA-4FA2-BA48-3C702F5D57AA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5F2C816D-FFD3-4DF4-8962-F20CD231F29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C88E8C8-117F-4F89-8920-30CB3AE1660C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2F044693-EA4A-4DAF-AA4B-E53ACB2D95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6EDA25D-B7E3-4987-8D59-BD5E31D260E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A5CE0A9C-BA4E-487D-9F50-D9A79915562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8D0101B3-8AC7-4AA2-8B08-A0658EBCE11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41F1094F-701E-4E18-8618-9FE5D1C193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4E62347D-23E8-40A7-BE7B-8E4DF3439FD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0CFB3791-DBA0-43BE-BF96-12AB0558FCBA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E62B7B5-9C84-4A53-B6DD-D9B88CBFBE6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411946B-1EDE-4838-9A6F-1FA69BF18E6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02B6694D-D935-4DBE-94FA-B3BEAB44838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3325BF5-C0DE-48AB-969B-821FA3A836C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BDE2F6C-D9EF-461A-880B-CC8F525C887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AFDF5AE4-7D7E-4189-8259-3CBB1D9328B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5E8497C7-EF2D-4A34-8DD0-69CFB2CFE8E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D39F1C4-8722-46AF-9395-4C44B5EE306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6DF587EC-FF14-41DB-A620-DC3DCB92221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85EEC2DB-9B66-4C88-8B33-0BA68F25AAF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7CDE9B7-D125-4FFE-ADA2-95A59E8165D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6FB5988-1974-4B5A-85D3-492A1955187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CB1D8092-181F-453E-BA54-5EB568F49DD8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CBA43D7A-9D2F-40A8-A63E-1575F59007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D15ADE80-8F39-4738-A855-89B47B76FD8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4DE57B1-ABC0-4A50-8153-705AB7531F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774F505B-3801-471E-A4B1-6AD4718E559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4C88821B-6B48-4C41-99A6-BD102281BBD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C263BB08-1F58-40C3-8D6A-19E50299059F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2192F5D-BDEA-44DF-97A6-76D8E2C9766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C1B05E82-0594-4B87-9B04-3B14E6A8168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AC19CC4-9B6D-4DB8-BFEB-FC632AAE70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DB9B734A-9E10-4515-8C91-7C034EEE848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AD5C601-53D4-4171-80B1-F52C1B69CCD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9CB45F7E-AE23-4DF5-BD11-90CB3957FBA1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473AE9F-9030-47CF-A27C-3D984B7ABF8A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1442010-B082-43A4-9FE2-F11899AE4C2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3865934-A6B7-4AAE-B3CB-24EB52AFAC3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CBA8D45C-9960-46ED-94A2-51C7C591B67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B0D39261-AA6E-4EA3-B9E5-AAB46A2E98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AB849E50-E1D4-4480-9060-271F8D2EB8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692E903-274F-4C17-BD84-BE06F9962A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F8B51EB8-3694-472E-8F3A-8D3933E303C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A301500C-B54B-4702-B551-EEFE1FF32F4B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0334FAB-5C22-43BD-9288-207D00DE46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630B3AB7-F640-4E76-BD4E-0C260E3C197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B8A1C2B1-0056-4052-9D96-C9FB9DA7DBE8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374CB2D-D75D-4783-867E-9A81889ED35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D8E579D2-CA3A-4D5D-9871-8A3B977FE44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0984C24-4BF4-4EA9-AE5A-E0C7499E0C7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1E9BD24E-56A3-4501-BD79-0329FA21814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FBBE39D4-6C1E-49A8-B45B-F916FDAF717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8C4BC1E-7A48-43C1-9ABD-69D226AEF9D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32A2DC65-6242-4BE0-B4CD-9745BE178F1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B2A1851-8897-485A-B447-C5931CD3001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2A1FDD3-3909-4E72-9CCB-4F7E2188A80E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996AB61B-F1DC-4C30-893F-9492BB624806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7A7089EB-0537-4F2B-9F26-E26ECD92625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26E774CE-3B90-4C8D-8534-CAC7C4AC573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9023C38D-755E-4D69-A31F-38F7A0C8308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A5E9BBE-05B9-446E-A846-819A66274FF6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03F4254A-B37F-4809-9713-0F504D68D677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DB70ED9-551A-448C-806F-CF5BC10DB10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982B479F-ABD1-4698-BF71-F99AE60FDB3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DC52912E-11F3-48FF-B7BC-04356676374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8434E27-92C9-401E-A774-7AF52E5AF37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3DE9C2C5-ABAF-4401-89E0-8B67DCBC857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E9D0252-6459-4931-9E58-F1EFFA3C00F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ED089F51-CBCA-40EA-8181-CBE54636E12A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B988DB92-2D09-41A8-A03C-9DB47597A64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6B42A73D-3894-40C2-A04C-B1C05013CDC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908ED02-D7F3-4901-B57D-48E9A79857C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788DD36-9936-4A12-B16F-0E52E9ED1A5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5E89E50-A57F-4419-AEE7-D50B4DBCE7E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B7E78EBD-634D-4919-949F-294CD5C444A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4F5FDE91-35E1-40B6-8221-E64AAE949C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3731607-8A25-4483-94A1-A14EDF19869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D216BDDE-6AD7-4EF1-8D67-1E6A09A498E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DB8440D-3C08-493D-8304-A6FA4C2ECF2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215AFC3-CEAD-4804-93B5-2DD0DBCA6CF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931E798-13D6-4ED0-BB82-D9CB37755A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61F18DB5-01C0-4454-9902-2BCEA1CC03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2F0DCAB3-3A27-443D-AF79-B8FF8C28EA3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816FA50-E630-4B88-8013-DBCE8E9749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F6A1F211-E181-49DE-87F6-FDEEF5110BA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0E3B65EC-DB01-4199-83A1-FA3C49984CA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3FAD18C-E245-4432-9C6B-20513B0D545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0F53E05D-F5E2-489E-86D8-DBD27ECB01D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5134629-0622-4848-8ED1-31E829C2482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D92EC6BE-494C-42E7-853E-60053A70FB7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B89762C-013A-4415-B226-45FD5F5CD76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16EEA4F0-2FD1-4C4F-8857-265FEA93E83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85CDBF9-0C1D-4AC0-B92A-EEC494ED11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407EF949-71BA-4353-A564-701DD42CFB1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4C375A10-1603-4C4D-BE36-1B0F3D8B0D1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2EA4E8DD-CA22-46F7-B027-F230D46FF64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8F88E0E-3E71-4DDC-83CE-44B2E8FD15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37F4870-5CAB-4E09-93CC-73033BC4738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D3DFF8C1-E6D2-4112-916E-3D5A893BE5B5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0F17ACDE-6DFB-468A-A6FD-FD413057BEB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85CD0BED-BFC3-4BCD-A3C4-BC769411351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A0D519E5-3D1D-4429-9EBC-B8FFE02DD45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277A53CA-B4E5-403B-8832-B9BC37F0379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F3AA10F7-BD73-4AF1-89D8-5B47B352779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D9A12576-A583-44F5-B494-0FDD8F15D2F7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AC0430FC-1192-49B5-B2A3-57E6D40A60C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CC68236E-BA37-4C16-BF85-62B9ECA689B6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63D0D1C8-D4F7-4168-AF4C-DE7E4868FC7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DB9B9E1-758A-4A7D-A8AA-8D9FFB78FA1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1A8E15B3-2109-4937-AB53-490B567DE97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3BFD93B-DAD0-4453-BAD4-7E50483BF25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EA6CA752-B99F-4ED5-A41E-5D2793F09DC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0CA49720-CE47-473E-8BB4-E0E04440483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109860B2-856E-44D9-80FA-7C8D85A3E0B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CB95A401-B4D1-400D-A250-50BC1EBBEA58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B5F21D57-5751-4633-968D-455DE055A76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1ADFCB62-95CA-418B-A809-55860B9FD9E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ACC480CC-A643-4A88-81B5-1465C6E6324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C028E2E9-CB70-473D-9FCB-0A412835FD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F02BBF6-E46F-49D1-AA72-AA4763674E88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DE7E46C-2857-439F-8851-1D342F024640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705CD867-3CFF-4E6C-8F16-4450C3D36E74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39077C7-DC0E-4407-9F72-B4B2D94DEA6D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1DBD44B-982D-48D2-8610-A33C77A1C09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774340A-EA30-421C-B564-52532050AFC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C5EB81E8-9550-42E4-96FB-FBE0C3C7A1EC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0B4F793-19A0-4CB5-8F63-3A45DDB982A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3CC4250-4E11-4063-BF3A-612D745134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AFCD965-9A22-4311-B32A-261185241102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115478E7-A007-443E-BA16-DA8627BA4FD8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A2560372-7CCB-47FE-9C82-99C5493E40A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5EFFFD5-6D0E-4492-977E-9632F96D717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239BE40-87DE-4087-88A9-2DF49D6C704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7023217-71F5-4F94-A766-E929C19CE19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7F2BB3E-EE6A-466D-91AD-7BDA74A03D5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671F41F9-14D9-4B2C-9F7B-C411E64485EC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F453C0B-2ADE-4F32-B782-17810BA98C2E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BBF21631-8BA1-4387-A4FD-E116812F0A0F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CAD0E064-3CE8-4971-88EC-71B8F226B3C1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1DEEFBA1-4C26-48E6-A1E2-12A2FA1FB9CA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FF2D9D4-5B14-49FE-A8C3-9622342187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2308B70-0E34-4CE9-A5CA-8C2D1F800757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F1813ACD-0244-46CF-BF5F-10F34869AC9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9311217D-C903-42CC-A70C-6C3417B2BF2A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84667E34-B7F0-4193-88F0-C321B27296AD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A3E908E2-C1FB-441C-A88C-A1423171A250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389544B5-2A24-4792-A6AE-77B552A8056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9F1ACF3-1191-4AFC-90E9-A43942950CC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E9D34BAB-298D-4195-91E9-39FCF8F086DF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7B61E4FB-BC9F-43AD-8CA1-2FBCAF88CEE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C9D041E4-BE9C-46A9-AA53-3E5EE33F8582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6AD3D08E-40DF-46CC-9496-1C95856540A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BFA6D77-4300-472E-A39C-0CBD81BEEDB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E31310F-8005-44D2-90EE-DE0B0916794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AC1013C-0150-4B07-B7FE-A3E4CE7B44D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8C1A6AB5-2ED8-40DF-ABF0-4EC3D099AECB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1E340C9-EA64-4C7B-8D55-74B13344482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072E6F9-94A0-49EA-8263-BE97FED45121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F45FBF53-F362-41BF-811F-BD489B1C82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95A2104-E995-4229-9661-2D3C37FD6D4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C6673086-8E25-4DAC-ABE2-DE04F51508F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38AF4050-DA0B-4CCF-9803-1E1EC5FC6A1D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1BDDF5CA-B7CF-4698-9AB7-9AC24C61D54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0999A32A-F690-415E-8C2E-254EFFA510D3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F70185E0-0455-4911-BC20-00272A8F26E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F5BF00B6-3717-4E46-B768-D8688593B3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2369D2B0-34FC-41CD-9504-D52ECBDD6C4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6640F7F-8CDA-40BA-BBCB-7F792D8E678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624D0199-A802-4D70-B980-E6F1E29E2B9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DDD4816-7EFE-457D-A19D-428EC939BB9A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CFAD763-D58F-4F83-9B5F-D7EE227E74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558B4CF8-750C-4E3D-864A-CA5BE61AA6B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26652EF8-C062-4B62-86BF-8E6F3804BCE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A273D26B-80DD-40F3-9BE3-CF9E09BD712D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165C8ACD-D39E-49D7-A1BA-F2739937EED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A00437AE-4DB5-4344-8409-743C4FC65F7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5D8D4D27-1754-4CE5-B0C8-DF567828D4A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6D020D1-BA18-45C3-96E2-CBA8BFDA220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F254326A-7C60-4028-9812-BED82204BF0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1888714-0ED8-48D2-A307-1931A578B2FE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919A5B17-0BE5-4E73-8632-9BA17D9268FD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A71B7840-B3A6-4AC7-A14E-3B2E0DF13A43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E9DB439-B6FD-4953-A537-A4ED291BB72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E4CA3F3D-60EB-40D2-8B3E-DF0D7CC3045B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A8B35D7B-9D10-4DC8-85F8-3563FD5F52F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58990A4-752E-4F5B-89DA-2EE6B3880BDF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944461B-3508-46EB-A51F-D480E2CC274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04C2F178-FF6B-4B7A-A987-33E1F04B2A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26C964D1-FA60-45C3-AE62-16D382B2FF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FE3F2AF-5ABD-4C8D-AA9F-DFECDBCB240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216D7B6-DE6C-4A68-9B02-24597ADCD14E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8CB59518-E990-4D69-88DC-CF53896C1DD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A6E7F6BC-3524-484B-A998-3DDE983E8F5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9E04D63-B557-42D3-9922-8B1FEAD6925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E85BD6F-A387-4CF2-8C9B-5B563EE8047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804F3378-3E3D-4DEA-9FA0-D4A5BBE1FCD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2AAB41A-75CA-4383-9EDE-E39A16210E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FACD30D8-B690-463C-8899-F1809F559B9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ED88419-9EE7-4F73-839F-5C247B1301B7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8FD1324-1AEE-4566-B41E-51D9864425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78D7F011-D914-4105-AF6F-4D75C8ADE62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A829FE06-96D6-4D0B-908A-48B19C4439F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6E1D3F1C-44C2-4513-89EE-A7ECCF22533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2172599-E268-4AF6-BDC9-5E4BB7C4E37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CA68C301-2B5E-4F80-9A70-80571E0A1D1E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25CE7DE5-FEE7-4D92-9C9C-4ECA10BE422F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745DDB44-A754-4DBC-8A18-517B4CEF121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95E2D47F-DAD4-4CBF-9A28-02B406A20A8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5B99B6A-1E01-4761-B0CE-8A68E17FACD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7BB7D9C-F6F3-4D23-9BDE-43FEEF6629D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8C34C7A8-B702-43E0-9021-B30B7A87B3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3EBA36AB-467C-4012-83ED-BEFB813D25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7345FE3F-BF59-48E9-BAE9-B99B91B961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C648BF58-D09F-4990-8E64-859437170A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5EF13E82-455F-4D60-907D-9037B54F3BB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E2ECB453-8627-4640-B55E-3ECF76C0EF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6D098FA8-60D0-4084-8A20-4D21FBCD67E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681A6085-5964-4487-924D-6C5333E8CFC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06651E07-5C20-49D3-98AC-B099CB4C968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0E21D1DD-A11F-4DE4-83B2-E60F271B70A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3A4C1740-9F22-4F1D-95FD-C2CB6D00631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47FCA62-48FB-4326-A7B6-908178BFD7FC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E282581-3DC0-4518-942D-18DDED0AD6B8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3C3C0A9D-EADA-4526-A7EF-12140FFC7534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A0A4CB2A-C42F-4682-9836-73ED4FD23B5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2F52B9E-D5E8-4FF1-AA69-5A41278E235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16773618-1D5C-49F5-8B59-09DCA4C2455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E59F8A5-A8DB-49BF-B9B1-2F81B672FD3E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50C295C7-3FE1-4D41-9E14-722F718D600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A9188C5F-65D6-4BA4-8016-DDB415E83DB5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C0F1763F-0290-4936-BD66-6EEAD18D10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3FD42559-E745-4D4B-8753-C8B5AFFB169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19B954A3-AF5D-4756-A362-64FD9D4BE6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09D8E906-A576-4A92-95AA-2E2AF032EDA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D9D0968D-0F13-478C-964C-EFD9FA1AFF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0891A6D4-29DE-4B87-9265-7A93B24234C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2105557-580F-4E7B-89F7-B25E30A1830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69E02986-3F41-439F-8753-36DF8DA070D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B66454B-84CC-4D85-92D2-13B3C89B1B1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2CA8406-63D1-4C97-811A-C123ABECCCE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D6A3EBD-B41E-458E-B6C8-D49E688939E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A46C6E05-A264-4B77-A5FF-12A07D7C205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380C266-59B5-4E47-8109-1F8481351E5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5B621CC-9C8D-487C-A32F-7AC7E713EE1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3BA7C331-9CCB-47B4-8013-106A26823DE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5BB44A0D-151C-445F-96EB-291EB8FFB2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DA54FC2E-1D7B-4CDF-B247-991F1FC18B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D6B7C931-E63D-4904-8A5B-D7A318EBC1F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F72114E-227E-4D75-AC5C-D3AAD6961CF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7A896E6-987E-4BC0-A6CE-1F436664D660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3B613E6-BC2F-4897-A2F3-7C22700B232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9A7FB34-9D62-43E4-8EAE-DFDD2C8B0B6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30FBEB93-38C5-4CBA-8AE9-C18DA8E3FB2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C8C6E902-FD08-4AC3-8418-C60227DAC14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9649BFE-6AA5-4732-9896-FE1BC6F182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2B946F9B-2079-4D66-A0FB-554C4DBD159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8F88100D-0FBB-4905-B45A-91B1B6224A03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D142948-3F65-4288-A0DF-BE75EFC99F2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294B8440-9085-49C3-B403-469D162960E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07A83744-29E5-43ED-BE3E-0C96A9D4A3B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4C9AA1F-6F2E-42A7-BE1D-65BA0F0876E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4959093A-3BB4-4A8A-932B-5273F8E63CD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CC739008-87FF-4836-A4C3-B1919411757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CD5B4920-4975-4CA7-9327-7147D45040F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A5192803-C6A6-47A0-814E-8BFB040515D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4634C3A5-A38C-4ECC-870F-DB55B24185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CB095F74-60F5-4214-9D49-E8648005C31A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EB9A9080-8747-457E-9A70-A82553060FB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C951DACA-1E18-49AF-BB1D-3B0B40F9E5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B72797A-F9C8-41EB-9F44-2C08E5F622FD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67C91764-D381-4651-9F21-81ABFC69C28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B09DC18E-C50C-4B81-B5DD-66577671672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8CC589B3-A029-481B-A6EE-C0068D2BF02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850AB55-8DB3-43EE-BBB6-5057B9A703A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9F9C8977-E7E0-44E1-B9D9-51FE87AC9A0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41E9433D-A169-4DA7-B739-42DD9AD074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B3AD017C-1397-4DA8-BE01-AA8C8C55D5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49506AF-358A-495E-B0DC-6886E7A49591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8F5105D-C82D-4999-98F3-F46EE01D446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A13D72B-7CF2-4232-A30F-FFEC96FFC15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0CBF2E4-882F-4AEA-A028-9BC9A8FD8151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18A1CCA-0121-4105-A8BF-C5BDA55643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99A586F5-03A3-45B5-9713-D1520B298BF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6CD20C3-A143-4766-9B2E-238FA19A7DB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967ADCB-B9AD-42DA-9CC2-30824C0855C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6014A38-3E64-44D8-AD29-2F3B4F41FA7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34FF4BFB-E267-4483-8162-4F5CA120489E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28DF809A-2791-4F25-A266-8B5F84D40BD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12E618D8-F682-469E-8DAD-16A9CCD58FF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8D17E18-6FB5-47E3-81D6-59D2D1F48F7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F9BFF3C5-4A10-4129-A0F7-AC598ED0836B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CCDF4C04-F5EE-4177-B334-4177F1C5482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989CA0E3-6B9B-481A-8E68-269503238B6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84415E0-2EB1-418D-AFDB-5811A8BB9A92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CF25A3E9-90A8-45CA-9180-508807130DF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B714EC1-A9C0-44FC-8611-7164462F4EE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0865097-5B2C-4EF0-B857-DF7FCD631C65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B5C0CF8-F483-44A5-A118-AC40854ACFC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721BCC0-5DDF-4205-B30C-05FEDCE03A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35F4A5AF-D62D-4C34-B723-D1D6D8934002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0C76C07-EE1C-4FC5-BE3E-AABC988822B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D7E553A8-AE1E-442C-92F0-94CAB22B7B9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C86B7EA-74D9-43B6-B005-4BAF45FAFCD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46B66F83-BDAC-4651-B96A-2CD2E97F50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CC65FC7-2887-4E7F-B5B0-F06FBF058C9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3BB75F9-8527-48E1-8125-5B641FC885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E85D5FB0-A45A-4A53-9877-11D8FAB402D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D76644C-4581-40FF-B2AD-80AA6217B47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62036E88-E936-493B-99E7-F5548AADA76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B02812B9-E6B9-4484-9497-61708E1F970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043D58B-B501-4461-8E65-5F754FF8EBD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9B0D0D6-3789-4CCB-879D-C6B1EC5FC50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99BEC0B9-A71E-46D7-A5DD-96A11F34E20B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824A070A-2B43-4CB1-AEDE-E15953CD26C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534230B2-284B-4BCA-9E5A-5A97DF6E5AD7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4B089909-1BA6-4B40-865D-8C5512D23A2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71C47FB-48E6-462E-8534-337CE6DDDB23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1ECDB43C-79DB-4C87-98A0-C5BFCD1A75AA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68D0860-5B96-4D4E-906B-8AB0F52AF39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CD59BA71-C456-41AE-9A9C-8204DB552767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BFEABDCA-ED37-40C2-A590-5B4CFCB3B3CA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05ACA50-FAEC-4532-BC06-41A5CE04368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58FEE3DF-89F8-4BDF-B192-5F5A44F8908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17CC9F9-B440-4E1C-9283-17303ADDBCD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EB98BD9-2459-4E5E-9644-21BD6417A1A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FE5587DB-7748-4FD7-AE09-EEB735D41F8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F72A7AF-8261-4391-A3DC-C891A4C6558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46E3B2B3-4E6C-4382-8FD5-70BA8FF83BDC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4451887E-6F90-4276-A536-790E7FB67B1D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8EEB71D-8A95-4AE2-B6D3-A001876BFA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6DE55BE-97A8-45EE-B8C7-471E5FAB2C7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77625F17-7B2D-475E-8DAB-55C6A95D27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91DB41B8-DF61-4886-BA5A-ADBFD77A4C24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F0F6D75E-C1B9-43DF-B5F3-4363BC7E1B27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428CF80B-F1C9-4F98-BEE3-8857AF023939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8F132BAC-8713-4EB1-AAB5-C8DB6B8380B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9DE3B122-A9B9-4E38-AECF-5A532C3CF730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57A043B-26AD-4DEB-945E-18452639425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29581366-03DB-4252-8042-57048CA26F0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53B66AE2-4C4A-4BC7-B7BF-70B322C016E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4029BC4-8D2E-478A-A8E6-FD89920E363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8D7B714-5784-48BE-8BBE-B55C1543A02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E55BDEE2-C6C9-4D4A-822C-2C2DDFDF930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BD6E93EF-D451-49B4-8ED0-EC8FBB5D897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B36E232-5B83-4EBD-98F0-0C992F31581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9AD23D60-FFDE-4C52-87C9-242E69BB42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F9A20A8-EE6C-40C8-A479-6846926A321A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15785A20-BD57-4C82-8A44-1702EB3AF5A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8C8A7E1-3D40-41CA-872B-0A29EE13FF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2B959BB-519D-41DB-9D19-6F08970DEF0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F56CFA40-1A11-40BE-8FFB-9A98C117727E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CA64ADD-8EA6-4524-AB18-E70C308CB45E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FE39BA9-1D8A-4DFE-8808-3DA84E9050E3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AFD16F1-58AA-4D61-B362-E72B1523CE8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97BAE78C-65C6-4271-B197-18FC107E8E0B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2666DE5-7940-41CF-803B-744E557766B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C10C414B-5F08-476F-AEC4-7537C87EBE54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185D8D5-B862-4C35-93A6-48AECBC4EB53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2F7E22C1-6E04-41B2-A40F-93421C8AC7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BBD2EFB-9B02-4F5F-AC68-067CF81182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59E362C-8DB2-46B3-ACB1-3CA7737A5BAB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3085C121-0256-4AEE-993F-C0A1195EED1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B6AFD84-E21A-4A8B-A0CB-1F85DD75D4C0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05B42E9C-FAB3-4032-B5ED-40419785047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A583D67-5BDB-494D-B554-CA1F0961F7F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257DD9C6-B7D2-4DF4-985A-FAB3A1DD4C9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2C3C8E6D-C291-4D35-9C93-CD3A5C4BC7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274DF057-4D1A-400A-A294-370DCD3350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AFF55209-DA18-4BD9-9086-6488683A2F6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DE218129-4DBE-4106-838C-F1375A164C4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DA99BD6-AC06-43F9-9504-052F480B79A5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AB31813-2E11-48A2-95A6-FBA8F2A9FE9B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097C883-A64F-4EEA-A64E-B4B74602AE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7ED3A90F-9CF1-4274-9407-CB64383FDC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CF6578BE-9A00-4D7E-854B-6EFCBFCA46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5F8CA2F-CD38-4EBF-9A6E-8EE5A02FC03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DC463E26-19C4-4C14-AA21-E526A329B96A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51AD94EF-B6C3-4411-8712-3A730AA7756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6344E8F6-3FB2-4186-A10E-DF127C003E4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21EA0ED4-0E66-4FB8-897C-63702AB270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6FB1543B-342C-4C18-BD2A-4D4F66469BA9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78DD7AC-2E7B-456B-BD90-6EE7853E4A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17FDDBA5-0577-4F1D-B2A1-35AD273574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43171EDE-8457-4DFD-8B92-026543ADA4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2F08153-BC4A-450E-8AFA-890FA9929D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ED5A6A18-0C5F-474E-B303-40D0CE2556A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3A7AFCBA-7BC2-486D-93E9-5CC3B192CE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86DC7D87-D664-4A5C-AC6A-C054729823D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249E20CE-1175-4BB5-9AED-AB0C5E64CB19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33DA7C46-6EA6-41E6-8402-D80A1FAD074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7FCB488-33F5-42AC-98F9-DC21D255159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A1BDE1B8-4065-4865-9A37-297AC8AE7399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C43FF2F2-25B6-46DA-A692-5173A409C807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41FCED3-4E30-4B34-994E-C811ACF2F83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ADFD2A6-AD14-4B88-B40F-0B4355241E04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E0CE20D9-5E8D-49E0-BB79-BA307AB4F910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BE82DCB-A39F-40F8-80DD-342E5773D0B6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370F55F9-C8D5-40A7-A41F-01E9C6E759A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4FC9B0E-37F6-4429-91AD-FCCDD0CFFC88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92D9D3B-0442-4920-9EE0-BA11214358F7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2EF5A47F-7A05-48C5-AEC1-020FD17D22A1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E38C1FE-2E4D-4C6D-A2BA-3C167257E68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5CA34A25-5882-40A7-804B-B227BBB3544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789C537-10EE-47E2-A962-C4A8E8BB7AD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539076B-3554-4426-9013-D0274B6FF169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1528C08-A5B9-4598-9845-01B85DC4CAD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3533DD41-8B22-4115-B6AD-8A641E91428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D160441-5397-4C33-92E1-EB5570AA0E8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8C2553DD-4C36-4F43-8445-534CD7FEDF1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156BD73B-D912-41E3-8378-9177680078F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E884EDD8-7ADF-4B18-8D67-E3CCAF85D1F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01060B7E-4BF5-42C1-ADE3-0DC31E2C04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A8892A87-9A0A-4861-9B93-99B0CAE8939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4D1AFED0-F7A3-4E26-9241-7A61FD776E9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0FB7A76E-5131-4629-B83E-9FF2F3337E5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B1D4343-2591-4416-B45A-88FF3BBCA78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0493734B-7AB8-41B6-9CE3-23415C74AD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A07EA1B-B530-499D-9A76-E0F4429E9A02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BF02D56C-A223-4AF4-8D42-ADEB7D9FB26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C8A25E51-EFF4-484C-9511-F846F1C6A13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8748582D-B75F-4704-A676-086F08F1D6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52C977DE-A481-4D40-859A-D7D2B2214C0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7BCD0377-CD3D-48DF-A614-020B917570D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EA442D49-D971-4FE3-826D-977F6156493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460CABD-9C88-4951-98E9-16ECF3922D6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75D901CD-4D1E-41B8-B688-ACFE50D62F6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14BD82D4-54CF-4596-B4DE-64E8D4752C5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B2FB6FE-14C5-4A1B-95A1-726B9AF4DAA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299F31B1-A3FB-41F4-A10F-3CDC504167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3B817D8-7D16-472F-89DC-850A0699F5A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E2A45B93-4DE7-4213-B5B5-5CBEC10ADB7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CBC352A9-33ED-4843-BC7C-2C573448BA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DCF01577-7E5D-4CFF-9B9E-BBFC899B869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49C55C2-F883-4B42-9BE5-35E4A6E3FBC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6CCD5498-AED5-4281-A098-696C231D493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FB64BE37-4878-4D8B-979D-AE3F7A7DDCD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3EBFAFE-B7FF-49E2-BF8F-CEB93DB690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874E2EFD-8B7D-4BF5-895A-C2448EC0067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6FD3FA4-D417-4371-82AA-B2380FD151A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345B5E29-57BE-4EA3-8392-1F8F9CDD6B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8C3F92D-1362-48E2-93CC-5FD98ACE317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EC0D3984-5236-4F61-A997-5FF54E373B0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5CFF71EF-1E69-445F-92BB-360D15484A2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F40494D-983A-4D32-88C9-28883931E06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3765F72-2941-45A0-91A3-9A6C60E2204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7FF61A9-337B-4754-A9ED-38D1026E33F3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596DFEF5-BA85-45DC-9270-F1222EB0786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3AD90C1-85B9-40A8-A364-B4E3669E212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4EDC2AD-263B-427B-B7A7-D48E015CF0E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99E0504-6760-42E4-BE42-1C83B2AFA23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2C1041AA-602E-461F-9866-F4ED455731C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8BA5CB90-E655-4AEE-9976-C2233C961367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D1E8A28-6940-44E4-8128-AD8F926B3A37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B50552DC-6285-4F7F-B9C1-5FF877E3102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0E864C0-9108-4A75-B530-2C8765676DF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F88EFE53-1500-45BE-84A3-264BDC08E482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5ACD3CB4-0251-4206-97B0-85B8ED98CAD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DF522B1-B22A-4612-B6D7-91DF33B6C0E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E8861B16-7EE6-45B9-8F0C-DF2B71FDCA30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BEE9CD0E-DFEE-4D20-9682-ABD73905CA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806A1646-EC71-46D3-BC86-2EF699E9DAA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6508C97-54B8-4CAC-9589-31C881A3EB80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79ACEC82-D5A5-4691-B2A7-7F148E6BB8F3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FF1B0EC-F2A4-403B-8FEE-294DA87BA73D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6729998B-2473-4D9E-ABA2-64768CAFA83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701F2162-C93F-4227-8D6D-27638FCFBE8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1B4D1A04-B129-4A21-9845-26232899ADE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D05C31FC-4F0D-480C-93B7-B0F280BE000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332F6FB7-2F14-4426-AFEC-0034B9C0DF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80FC2E5-6564-4468-AA08-E08A0812CC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8BB92EDB-214C-471F-94F5-BA3B00C530C4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558E919-CCA1-4A5C-A715-19E6F6D8EC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E276F392-6C95-495C-8A99-15CB173CA51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AAB5145-8567-42A0-8D97-7BF257E1FD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443FB73-D9CE-47C2-846A-DEC56953A93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CAC8ADB-2392-4B33-853F-D0411A831F7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B2C9AD5A-911B-4488-A058-CBCBA61E59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6D872BE-DA5B-4896-9F40-0C82F406FF38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43E0C5B9-8506-45AA-BABC-201369603DD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B1107DA-33A5-42AE-AB4C-C08E1FD38FA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F5D0E56E-D274-4ECB-8DBB-4B0D42B9BC7D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3E124F5-DFC5-4542-9BF1-CEF7A83C66D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A2073967-C8E9-400F-A22B-9B17CAFEDC4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4A6CB2C7-3654-4761-840F-5033B99F23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F20DC401-8A3C-4AD5-9808-D99A1D0C3AE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06DB7A5E-1B28-40F5-8108-337CE6E3592D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D2FD9436-AFE6-4A2C-9216-D82F9FACCC2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6B394F6-091C-48DF-8FEB-08F68106E2F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28C871EE-D7E1-40C6-90B2-48F8D1CCFEB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C38B0EB-6FD6-41A1-BD01-BD4E4084CAF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BB179FD8-5EF5-4A47-99F4-E1CB39276754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2B7D7BF-6BC1-45FC-BFC4-3B87DCBE689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F4CC37B2-D990-4973-A64D-81115D42B78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D9A7C931-0D17-486F-A14E-5FBDAA82AF3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4524EDA-822C-4FE8-A151-2372AD1DFF3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D6EC0D3-2C57-46BC-87CD-87F67E0636A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1D7CEAB7-8882-491D-BE58-6C54DAC0E33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4786FA67-7BBA-4037-B065-5DD46B7A34D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7A38D83C-C1A4-4AED-80CB-71975B00D991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5C3BAF9-901A-4962-BCE5-B76812CD4CE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62B2A98-75A4-432B-8C22-B878CECE54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75C5899-FD9A-428C-BF52-8E46F9DFEE8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665F0A60-C285-4173-BEDE-930F6C0831C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9359598-FFC8-4313-9003-98D4DB1BA49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1ED1FA8-033F-4AF6-B740-5D89B570160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DBDD3670-CE87-4711-939A-5A9089E0A700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33B3DF89-39DB-497D-A8C7-A6763427034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CA0ACCC9-2A5D-4A36-B270-6F8516100EF1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3F77345-689A-443C-9A18-E68AFEF7C47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179276BE-7AC2-4B98-BBBA-DD934727989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B2BCEE1-D7E1-4003-9425-8C2623595E9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87EA8509-DE31-42A2-8938-9A868FA5B9F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FB38FFDD-1BA1-4ABD-A9A2-45A3C46D59B2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199D0CC-1486-4A08-AFCF-3639EA0C3A3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D8F48175-0BB0-4EEF-BB71-E951488772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76B72854-3837-42F7-9F49-4D8275F69853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DA6A6F8-6804-4F22-8E52-CAC02539F3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8625A06-AB38-4A15-8F1E-FBFEEC4FA4C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3F5BD328-1D38-4C11-93BB-A968FA09B54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83DE485D-CF6F-4E69-AABD-E0E8C21716A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9877C71-C27B-4A6A-A051-9D338BAC74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C88C2D73-3917-4D61-9F60-AB2DED211070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66446D6E-BB3D-444A-B300-94E3BA316A2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7CCAF3C-DA4F-45AB-B2B5-9E880F40B9E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E8BC71B3-8C9B-4876-AB3B-94733CC3119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90193A37-A08C-4643-B132-4F0711869B7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5959C293-5E1E-4855-89D4-4BFB235F1C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6097A035-B1E8-474D-8358-901F4E69B03C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6B4CE3E8-3A61-4050-81C1-37CF7189ABA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AFA035C8-8612-40B6-BB02-5439D36582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D86A43DF-518A-4488-AE8E-2512090C79C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BADF67F-F262-428F-B705-6C6051CDAF3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F4C7696D-D912-487D-AB50-2F96A87733A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5F2D615-400F-46FD-926C-05A48BF99FA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0CF02852-B616-4F6F-A8A7-65DB897E1A4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68A5C77-0CA7-4A19-A88E-8CAF4FF8AB3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CBE67E6D-64FE-4630-874A-39D7FF56884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406C6B8-E269-464C-91EE-146C4C17E8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CEF43C3-D9F3-4338-9560-89D8E55AB7F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784C7559-1F87-442E-9E46-31B1927D489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1C194C45-869C-400A-A5E6-6B619A64C4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63CE82E-0530-4141-B820-7ECDA90B6F3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7ADF0A4-C6B7-4E49-9E72-B7A3826BAEE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6446920-111F-40E3-9E47-24D3E46D8D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4F0F67CD-10BD-4FB7-BD16-669B57DF040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8902B47C-EC0B-4A01-A995-52175229053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68220EC-BDE4-40BF-9544-E47836FADF6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C723C132-5A3A-4D56-8507-A4FE43941717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4EC8796-9C05-4023-BBC3-C824F6298DCF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71E8EE8-1EAB-4558-A2CE-E0A6CC7EC1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236253A0-9C0A-4395-97E8-CB9B434A97B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C2619A8B-4194-4A4D-B4FC-F81F84E70CC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B2C87D53-655E-4200-8F82-DF07D726D3C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E13CE79C-797C-4C27-8B7C-72BD0C18C1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088D8ED5-1DAB-4011-854C-D6593C1C8F3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156F67BA-EFE4-4458-88C8-6EAEB15BFE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85F797B0-1CE6-4225-B723-72A17B93681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5969A35-2440-4FC6-A501-FEFEB8643E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CCB916DD-705F-4E6B-AF06-137581E0D8C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35B2AFA-45B2-4847-8163-0E20BE7637F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6F74293-2E77-422F-8DF3-BFECD88881B1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E61FE70-6571-43E5-8801-5B26E71DC85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9BC6AEC-7C11-4FD0-8A01-B35E56CCDD21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70A41BC2-2EA6-4A5E-ACF9-004217CC5E75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85D90FA6-0531-4807-A9DD-255FCEA91626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E54E84B9-B6A2-4F48-9CA8-6D37A9C268EB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B91AC49-952A-4012-8F0A-220BEA1AA35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B468C02-09E5-4930-80C2-2580D382F6E3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7BBCD99-CD93-4735-B5FB-A9F600D5681D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1FE8A4A9-D35C-452A-B4E7-7C8D759D75BE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D89CF082-8811-45AD-B59D-90E83084596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992C20EE-360D-46AC-A3E3-23830A0E0AE9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50C71A7-C559-438F-B6F4-75F1B31E256E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08DB91A0-62B6-49C5-B03C-41C48EA4A9C7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99624F80-FCEE-4E52-9A17-EB22E920942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E01945E-C458-4082-AF02-E583297CB08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31A05020-0552-4024-83AA-17E3DEF5BD4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68C227E-780E-4E1B-A17F-B079A3D3F60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DA440EFE-CF71-477E-8B15-D26491A01BB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5CC6CA8F-FD3C-43DE-BF10-F199F4F41C4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E510080-2BC2-41B3-92BF-B58006C1E87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106C0458-1C6A-40F7-8D03-EDAB19E2D85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D712687-3C17-45D7-9F2C-4D10C48C56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76E114AA-F0C0-47EE-9679-8F552E8A72E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0AB6A05-031F-4926-8B2A-50422156BF8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C2E5EED-D7E0-4834-AB70-D19887C8379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205E759B-513C-4D71-BF7C-971C57A62BF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EEAAB60-5FD5-4D42-BAB2-6838B431A6E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22E5843-5F07-4321-916D-6F7807A77F0D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934CA55-C2B3-4AA2-80BF-51DD0237EEE9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1ACF778-4832-4FC5-ADF3-B7BE291B26E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83C6BD67-901C-47EC-862F-6FFA47F47FF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ADE8B26-DBA5-4140-AAD0-A7B948431C8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537F2616-DA22-47E4-A7BF-54554DC7DA62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88BB02ED-3148-4251-86B7-B987FC65F9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A327F4F4-7A35-42DA-97BC-82EABBB634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798673DF-B814-467B-9081-A2345E44AE1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C518A79-AF22-4A1E-BB41-FAF026D4C56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8BCFB8C-8B65-4F4C-9666-1B2E685D6B5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3DEADBF9-EEAA-4DB8-BED4-232B8F2054A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1FF76E8E-82BD-4229-8BBF-773EDD833AC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4E03592A-E8BE-4C07-B17C-078C2281E07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ACEFB8AA-18D7-47FC-82D6-81BDCC134B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4AA78A0-1A33-4E83-BE51-F2C28AE98F9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799E0A7E-F44C-4A32-9CB5-39527D7A886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C78CA14-A9D4-47E2-AB85-FF13873D7C0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E59171A6-35C6-4FF9-A18F-1551409615E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1C94523C-DFD5-4F1F-9418-139EFCE6CFD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1A8AA661-6C97-41FE-9932-3C80BA27C5DD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765B2283-CC20-4E99-8264-23CD612338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F32FCB2D-8568-4C71-9F63-CED8EAB28C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93043B2-E114-4D3E-844E-C7062976439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E3522F91-DA0F-4AEA-AA14-C5088CD0E5A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86C88248-1717-4D70-9FE3-C784872D54C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92FF7E3-0DF4-49D5-8E65-E832651E4BE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058ED10D-45CE-49EF-892B-7DBE4BE61DC3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C2E52FC-4FB7-44B5-871D-694DFEE561B2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CCC06EA2-8C11-4EF9-9672-D80FD1E4BE0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D1C243E-0DBB-4875-96EC-16800F5E9DA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7958C80-C525-4C82-AEBC-5B785A87E7C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7E577B6-CBE6-4B64-AED3-5A6CD22E348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293FE7D-8C6E-448D-BF98-BBC43437BF4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10F8F71C-E173-48CA-829E-350E4E9CF89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D155172B-D9A0-4808-A74C-75FC7116A90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4CDB6802-EEA0-4454-947B-9ECFA86D13A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696DE3B-F58A-4238-9A9A-525567E0153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9363EEF-C5EC-44B0-B2AA-737CE72D3E3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4E468EA-060F-45BA-ABB1-8563DF6027D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87534F3B-0EF9-4D6F-B838-A756D4E219C9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66923FB-8FB0-45DE-A5A6-B5DC5C607CC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B9007DC4-2F28-49BE-8BB6-6A4E660A10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F17CFB0-F49F-4E27-A8C5-9560AE352EC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CB442589-5C43-4917-92E6-52C7B8AC2C66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4FBDAC2-289F-4468-9561-3867518C307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5D805AA-45FD-4570-8FF2-7545DE4BC589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2826B7E4-744F-497D-962D-CA17387FE1D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B70AFB4-D794-4F30-A7E9-89AA037F645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4CAF992-3742-4053-9181-8F7CE86485A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AD497DE1-3C11-4785-81A6-1122D15C282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3F0A90B4-135B-4C1A-B359-4C8C05D3A3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207042E5-BA02-4290-9067-2EEDAA11DC2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CDE55887-682A-42E0-8A03-CE9DB67DDD93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15685FA7-0BAE-4C79-8B9D-00E7B9BF1A9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B3B4633-D39D-4FFD-86EE-BEF2003DA9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18F6107F-D501-48A4-B68C-24ACAB4A3B0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4C15A513-1262-42DB-86CA-AC0B4FDC647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DDF6CA60-A342-4098-BEDC-98F1CFC5B95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D475755-3939-403C-B0FF-578B3CAB23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F88A8CB3-5E8B-4A5E-8E58-0F7BEAFA9A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888AEB8-708E-4470-A742-83A4F248382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78DF4837-190E-45CF-AC3D-BE75C571D7D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3DBACA76-B36A-497A-A46A-1B655C2F74A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EED632F-16EF-4CA6-9405-48B478A3DB7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0BB9F4D9-678B-44DF-A718-00C165FFB6B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FA69E27E-33B4-41E3-BBD2-6CC9FCB04AA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B28584B5-223F-4480-ACA4-F5F8BEAEB90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8A38A11-287E-452D-850C-56CE4C9DEF11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E5C226CC-AE52-4B3D-B6FD-CF4F40E33CA6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C548075-1332-47D7-A12A-4486F172875A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DBE3774-517B-4CF8-B3BC-E3E7097DEAA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9020C89-80EB-4167-9DCD-79409F7994C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026B8C9C-7DF0-4A9C-93DD-3204B6BA6EF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C7B8348-38DD-4840-9222-AF9B1AA98E99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1905837-5F2D-4BF8-975E-F6F345128B4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124131FD-85CE-41C8-959B-739BE63FAD5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4408435-5A32-4DE1-9C45-0EA88002518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45A8A398-F23C-45E1-9E79-5F28355DF8F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459ACB21-1F5A-421C-96C3-93F9150750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C9A2C4F-03DE-4C77-A2F6-C8C76346D25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EC7E2BC-9E44-40A2-B812-B739CD19BED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4CFE72CC-F590-4E0B-A0A4-EE3F9412869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0BD62EB-9DC2-4C14-8A01-FC3312B5D57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A40B7A94-D4F8-4491-BCA2-5FC6FD9AD25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AA5AE44-C5B5-40C3-83AB-6B68580C925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0A80EFF0-DAD6-4CCA-ACF3-F6DDC7DFCC47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BA68496-799A-4024-AE03-AEB309D7C56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FEDE0E0-13F3-480E-BDD7-AD271098CEA0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263FB01B-B1A8-41F8-8B26-51F5F0A2416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7F6D877A-3451-48BD-B629-B4DDC9BEF39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6305E5A4-D9B3-4685-BEB8-5FC70F1C1FC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1650ADE-0F1D-4866-AB0B-94EAEF659C7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9C78D58-01DB-45A8-854C-CD56661F2FC4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4CF7B8F-0DB4-40C2-8331-363316393328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D846947A-FF9F-47C9-A734-507B53FD91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84678F6-1669-45AE-9D99-6C131454160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26F39410-EEFD-4A6F-92E7-2C99FD92822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B936696-B694-45BD-B494-E91D5C6F27E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ECD7A620-E7E8-48FC-BA1D-BE3B8DC4668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989E3C7-D3C6-49F7-B7ED-55CC38F0C9C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F157B6AC-2835-48D1-8F36-6ECB64406424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E3832B1D-366F-484B-8E4B-EF74BAD0CC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E72024E0-D799-4C0D-B6C1-6296E96466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08B55B5D-DE1E-46E2-A419-7135E9D3106E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31AA5BDA-2FFE-4EB9-B4DD-A6D70C3F4684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E1ED9DA-B06B-4EB9-98E5-FB2EB65B197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A84D244D-D33B-44CE-8019-6D8ABB760C2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029F84B-4768-465B-905D-9AE7DFDDB985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B2E2262-EA0E-4228-A93D-B800007BCB4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F0D6FDBF-DD31-4884-9474-59CCA67CBAD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ED70275-BAA6-4C6E-BE21-29AC1D3EAB3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74C8B8CD-52C6-4D57-A611-0F4B0FCDD7D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AE3B019-D949-44C9-A715-24AFA47354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29A7AD2-11B0-45C3-83DB-CD1CC713E29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14F7D99-F36D-4FDD-9468-AD0FAAEF16C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2F56BC4-E163-4C66-8117-44A001FA87A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A5E09874-DE9E-4310-82F4-4EC71D15D18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712F569A-1746-4F86-8E6C-FBA47A7BA4F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9434B71-F05E-4D59-88B0-9D491FECB7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E975A73F-E61C-4B53-BA61-560BBA75155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BB75B9FB-47A8-438E-A8D3-2F6E2585FB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05ED608-3EF8-49AD-971A-9D39C4412B5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B38FD46-335E-4DEA-ADCC-9FBBC03C11F8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A0FF3EF-7BC9-4DEC-BBB8-C962BAE1E00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D6FEEE2-DFC1-4C9F-A698-F8975E6B782F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FEDE096E-7347-4B86-A7A3-19B5CFA3E4C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AC568D1D-72B6-46D3-B48C-4B398513CA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6897DB0-23C8-4319-A3C1-961444C65EF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B25A831A-CDF8-46C4-B87B-44CBAC93641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D00CC12-C9C2-48AC-A534-74A2F91A85E8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C94B594-AE24-4215-930E-4A768C3DA011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ECAB18B-7FEA-4D45-B004-9FB8AB3E6A1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3009F5D2-C295-4208-9376-3033A2E6175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E6F0F100-691E-445E-8B60-ED828659247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D08B721-9E5A-45D4-AB01-8252E6F036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3EB23C4-C42D-4B81-AB43-2132EC9560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BC2044E-521F-42DB-A533-6EBBA0DD90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BEB449D8-6986-4F4C-96AF-A7559336A90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92F03EE5-EFA7-4C64-ABB3-5234712EE4D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2E36A2B-2D08-475A-BF30-67FCA53057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E8A3724-9505-4502-B261-DDB452BB185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8E8ED81-0236-43A3-AEE7-AC83E6343F1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AC4424B-259F-48C7-B530-C7B7CB6F26E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FC1A9AF-686F-4B53-A433-6D7CD0CDCC2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B01A0A2-7138-4A71-8CAD-3E0C0680ABF5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987235A7-6DCC-4964-B9F4-0DEF15E3FFD2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5719298E-C3BD-47CF-97DF-15EAAF432B42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1D6B3BC-B199-4CF1-A976-16EB4DAE442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62EF0C2E-31C0-4AF2-8152-FF30019FCB4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114F748B-E591-4418-A894-8473D6AD470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E5CE25B-ADC2-4E22-8144-4D529751FEF0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1F43BFFB-B615-4BF1-BB57-3B7E02543375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F19858B0-78CC-4E07-B759-EC13A69D40A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50884CA-7502-4BB4-92B7-73D3D61516A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CE5AFA6C-851B-425D-A2D5-209AC779E01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24D8EAF-8F35-41C2-BDCF-59572C902F7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8F36A5A-59D9-4D86-B445-2380C4C2ADF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2C2F6137-E8FB-4AB2-BE29-27D9A4C9640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FB84E97-E4A0-4533-8301-2FAC98D3479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9EFFF94E-7BB7-45DC-B7CE-19EC199AC7A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BA5916A-6D88-4383-A719-33DD5F54360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487486D2-8A88-4DCB-80C0-6D146619D6D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8AB97C9E-9A92-4689-BA08-E69D97B5247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F5D1E896-F81F-464E-87A0-4BD58DFE208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09988A7D-5DA2-4D41-9298-412D72B2E9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16E59BA-3E73-46B9-99E8-83F46506A79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330B844D-423A-4787-802A-04E9A3D344C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BBAAAADF-640A-41FD-9D07-AE6717D6753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258AEE56-AE86-4170-ABA0-1635C3AD3AE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EF45A103-1985-4FA5-A6F6-C22553BD7D0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6EC7C43D-6778-4B93-BFE1-339DCDA8EB37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7769D666-B5E8-43E4-BB76-9D24DA883D6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24A5F3B-8C06-445B-B7B7-0F5EF0FA41E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75C7FDDF-76EA-4211-A150-6B9137865B6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D4B65EB-59E1-4CA6-9C26-8D338DE7BDD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D74C554-FA42-4023-A573-E5EC27919E1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E119FD85-2AC2-4AFE-BC10-241690BD60D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E39EC658-C23A-4702-B7C3-C5DD57FF63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40C10607-B3E6-4E24-9E9D-A4558DC4B3A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6BB35882-933B-492B-AD74-7ECBC49EB30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D742EB1D-6A64-4D06-8685-F85988F028F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31102157-FA18-422B-9A1D-A74574CF93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ED169136-A846-429E-A301-BA6713D4797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1C9D2EC-D873-4CC6-81E5-5DEC80B957B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103871EF-8B6B-4953-B8D8-E8A60A36AA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8913F41-80E5-4ED2-8C43-851B05D8BB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CBC206F-0B56-4D1C-9928-301F99E5290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8BFD0AB7-7109-4BA1-8B8B-446CBAE4526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82E9E162-FE1A-41A8-8112-79A1949925F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DF888CD-09BD-44C6-8D89-3ADE163C5C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2A92C58-1CE3-4457-9D01-CB5F2B9494C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67698BFB-30AB-478D-840D-48F6AE28BCB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1891A5B-A9A2-4117-B69E-84A66560AB9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1CEB4796-92BC-4FC7-AE95-B7C23253F69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1E973C1-0BB2-4C04-8832-C5DE7796283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58F5EB7F-0170-428B-BE87-B8C2A31E027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3C55FEC8-442F-40A8-BB86-A2AF86A8B1D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9C1C8AB3-73AA-4B89-A6EF-0EECBA8204A0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D869FD2B-9A0E-4BA4-ABA4-F7EA05EDF115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F398CE7A-ADCA-4EBD-8095-4855553168D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DC625130-50A6-4BF5-960D-3F6670F26BE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D4B0B30E-4215-455B-A739-004C30AA83E2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ADB1D73-6EC5-4BAE-A7D6-45C8FCAFFC92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3C1D9AED-CE38-40B4-8852-3B700B6FE9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5245C0C-59E5-412A-96FD-DEE29911E71B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B1CA1227-1E2D-4E39-B093-9422F9319E98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46F6F11D-85C8-4540-9A99-E53E944D89A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0C7732A-F4C3-4E82-B8B8-56FF1D39756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2D059276-3391-4CB7-BFAB-7F36C681EAB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445AE946-90F3-450E-AE26-30360F46597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7EECC16-78C1-496E-A5EC-841FDDF24B7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ADE8FEC-49ED-436D-BAFA-1C2417FEF375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E1DB6D52-3E5D-4B5A-B014-F235EF17987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15C24E29-AED5-4E9C-ABDC-863B34980A7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A96ABC07-8943-4837-B9C0-181FF86DDF4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9E65345-EE8B-4E78-8D21-C82BFFCB0ADB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89B46B9-CD2D-4958-B19B-C751E31B1B33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709DB7B4-A798-45F6-AFB8-EF5CEBD11EA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F671C7ED-2B64-4088-B69A-B9ED87C0068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87511322-3B35-4E63-AC29-8EAE42E2339E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80F5E73B-310C-4C79-A92D-85D6810544A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8FD05151-43C4-40A8-AA22-21AB00C972C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2F1FB734-0DFD-4F3A-9E4F-753BBA266DE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7AE44A52-F1CB-4BD5-8923-87AA2E90FE08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0EB0B0E-57AC-4F19-A053-3D164BC82719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F0EAC78-1A34-477F-B743-E6B4360FD7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4DC3FBFA-7D54-4526-8236-953B611F58A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419F4284-42E1-4746-9E53-3EF42B88598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A03D0F3-B03B-49F4-8898-C1D44022A0F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1BE9EED-2C62-4ABE-839E-DD3D177C57B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A50D48D7-A9A3-4EED-9476-1C019A695698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A8AEE62-BCC6-4F86-9C1C-FD462CE87B5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4A90392-3602-476B-9C33-610C101238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CA481BF5-DF12-4F66-A600-DEEE0B7BF0C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4D24E80F-CB49-4522-BBCB-37FB54CC8B6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0DA398FA-3E82-4EC1-8B5A-1CD8E007EC3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6CDE12ED-07B0-473B-B99D-503A88ED6EA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6680BC89-54BE-4669-8095-ACF635AA58C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164C3987-3EC9-4F67-BE6F-59D83A8BA82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9E1F5FF-1CA1-4C07-8DEE-1AA42AF8C8AA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AC6D97E9-8EF7-4BC2-A7D0-FC8D4D3A370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144514C9-30D7-4500-A113-3AD182AE618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7C9143C-55D9-4485-92DF-4E01EBFEFD9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FE999AD8-7965-4DB8-8D30-F95C4E05FDA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19D12F8-141C-4B67-8497-DF9C64FEE96D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B567D68-D1E6-48FF-B9CD-1702DCAB228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74B0EA8E-3A9D-4A0F-B8EC-4C1008661AE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406E3E76-6C72-4998-9CA3-B94F0541130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5B7D49A2-D2E8-4216-BE52-A295CCB4106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5242DBA-A13C-4EB6-BE95-5698005A8CC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4D8F176B-C44A-4CC6-8CC6-D526CDB1C45F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0E5AE50-C526-47DD-BADB-9B5FEE2ED732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C265C98-3370-4023-9FB9-5FCE829F2A3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2153EF9F-F780-4553-BC94-C9FB0D14203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8A9F3C0-1759-461F-9189-A5528D113AF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3A80313-E02D-4E3E-8EA9-26089D434E6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C1E35B8A-D938-4B19-9509-473C2D21E9E5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78D5BEC6-B3F5-4EA4-9E90-F530375769D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034921C8-F50F-4E13-8063-EDE3FC4BFD8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A9E19D8-6BE2-49F6-ACD3-42A01F1B4D2B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55CEBA04-88CC-4248-ABA5-D20C951CC031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34443F1-136B-456D-B674-D428A908EEA2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AB1BAC0A-692B-4726-AE1E-7C55E2B8448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76CF3A62-86B6-418C-A82E-B0750623BA1C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D3A53096-DE23-407A-83A3-CCC1C477FE2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B7B6F49-9D0A-4702-8AEF-052226433A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991963E-9C6B-4F5D-86CA-F0D3CC0A756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F5F662E-7403-4D79-ADF0-08253F7350F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4475181-D27E-4138-BDF9-5A53B407D1B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B4C16939-2DA0-40AF-B4D1-434294A06C6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609C9353-14B9-44FA-A76E-E08A932C38E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86CFA4C6-5AC2-4CB6-AD43-60FE7E4AB21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25BF325-7D6B-4977-BA64-9CB37CDE089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B6CCA849-E0E6-4928-907F-C7920844348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9ABCE5A-CB5C-4B52-8E74-70CFD84982D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B52CD37F-4C50-4A8F-8604-27A86CBA215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96CAE67-01E0-44C9-8585-1469D6715AAE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1B55B9C9-379F-46B3-9674-B531AAC242B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4CDB98E-42DD-4A8B-84A6-E73F20E63DC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FC7714CA-EE20-4F60-A797-340606D9D3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A12FCC99-8B82-4728-991C-A68DFE365998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D77B30C3-C570-4E88-BD0A-872F4D90507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3F78E5A-420E-46F6-B9DC-6311FD79E99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008E0A1-36F2-42C0-A1DB-9D7C33551A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99E27C36-92EF-4D20-AD24-601E2E974B4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BB3D19DF-C46F-49A7-8D17-1CDDDF5B697A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74D3DF41-A0DE-4DED-B561-CE968188D6B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75A9A7C-349D-431C-B43D-F79084C3757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AFAF5288-B07B-490F-8A20-8A43C5AACA0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6E8699F6-9344-4083-9AAE-A487C49E74D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59FC5E8F-9005-40C0-B663-3E4404F7665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D15679E1-E52C-4790-806C-4310A5DF0BB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108812CD-9D52-4626-B134-CD40DF5A8E8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565F1A39-03C5-41E3-BA67-304CF3A703B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5D02B06-CF48-4C73-8951-2977CAAE6CF5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2E4C62D-D6E3-44E9-8216-1AC07D0BD44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E5900C90-A2CB-485D-84C7-8E0A3E1AF35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652C0837-A6CE-42EB-B0E1-656137EA98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190DCB5-EF88-4F52-B5F4-02121BBEABC1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D45A1370-6ECE-4054-8CEF-F6ABA629080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191F1C6-46E2-49B6-B38A-6B74E46C5B91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56B48435-275E-48E4-938C-862EE2B176E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12955A9-4D4C-4562-8399-6E653DB76C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753C3752-27F1-452F-A5FE-52D6166A8B5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C6EBDBB-E7B5-4A33-AA05-3489E460CDC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31653B06-F892-413E-B0E8-6704A13812A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67EDB49-E9C8-46BC-A513-7A75B29C60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4295B51-260D-462A-8B40-C2B0BAB59F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472516F3-9C9D-4D59-AB59-C66E367CC7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0CF8586-4B4D-4FC9-B9E1-F065C924F644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C4239FB5-1D78-4541-91FF-5DF31C84C0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15DB612-81A0-4EA3-85E3-F4CB9955368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85B09829-1028-41D8-BD7B-A28F066F3A64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4CF46AC7-10BA-4462-A8FC-B1E200FADEC5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E6B13EE-C94F-4EAA-85DA-EF8CBAC9CEF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CC6F04E-9EBC-4B77-BC57-167FD321FC1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3D19DAD8-0EBD-4ACA-9664-5633FEB2B2F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A10A8B8D-8550-47FA-8343-EE95DEE9EB2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61255823-4CA7-4C01-AFBF-4F932CBD86AF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7A7A338-EF86-4672-8A9E-DCDF61B39B5F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EF33AE37-F5D6-4E1E-9DB4-0B2C3C55960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8B97D333-5195-4E85-85F6-0FBD41F30515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2043CD6-0BFD-46A1-B7EE-2E7FF5CB557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765F8EB3-DCEF-4470-99C8-390F45D259B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612C3A3F-E859-4761-B697-3AE1D2EC9E1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D55552B-339E-410E-A4F3-9059F48866A6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F03FEE6-B7CE-470B-8A07-315A641BAFD4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CEEDE91-4EEA-4449-9927-804C86FC091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73313B2-4B85-48F3-8DEC-51FF5941DED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64B3979F-D155-470D-967E-AD17B30B434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3AB79674-9EF6-4743-BF2F-84E72507C36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4665D6C-F74F-48FA-8BFB-97F64B5B08C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6FA6F57-22B9-4D4A-B0AD-7070E08A214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3CD03506-64EE-45D2-AB2A-1659C83AA7D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05BD9DE-598B-4E18-932B-23ABC124B99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5EDB5DC2-870B-40F6-BE93-33D58D2F191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56F870E-3795-43A0-A906-CFC360FAFD0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65721D23-A7C5-4279-AC69-1CBCFB93DF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D3909B9-6DDE-4A48-A700-1C7B0FF8840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4F4E2709-CE3B-4859-9706-C53F5199989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6D58EB24-AE1E-4FCE-86F9-3C280C5B47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EA4B229-7BC4-44C4-A09F-9E1BBF32F3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CE57ACE-6704-4A60-BE05-5295F8E8110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44FF9D8-CAE6-497F-9CA7-B84B02BB44A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CC05CE2-620D-475E-8EEC-4C1BE58B8AF6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50240C7-5DBC-4768-940C-5AA862E2FA0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512A1B3-4F4E-44FD-8A18-593AFF4B4A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137317E9-ECC9-4681-B74F-60B816EFBCE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2A873D6-5C4E-46C6-B610-52C85F033F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582D1E4B-52E7-4806-A54A-7221930809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27851AC4-30E3-4D48-8836-FA8741EAFD5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32A3B0D3-6BD4-4F13-B77C-C8753ADCDDA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D2999FD5-D5E5-4BFA-9C1D-1745DF30388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8621CB39-9A9D-4FD5-A8EA-78D3CC1891D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FB10C364-B9CA-44E1-9719-9C35614701A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E4E3D68B-733B-4F2B-81DE-9F5F494E5F8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FB121AA-DDB1-4E2C-9151-41EC86A177B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3488AC95-17CC-45C4-8C50-D6BE65D077A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75D10031-F806-4D78-91A1-4890E4859C5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448300A7-11D9-446B-AE5D-A7791C35545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6C75B35-9B58-441C-930E-8A8CABFC698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19DF9E12-9553-4D3F-904D-3E6141D010C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41FFAE3-081B-4674-999D-968D2229B7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41BF2FC5-46C4-4EF7-A4F6-7914AA45B94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C49A7D11-BB80-4D1D-B803-B9E17C7793C4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B6398C5-8EEA-4536-88A9-3EB5F2F0541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6F16564-C21A-4504-B960-F605139F58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D6468BB7-5DA2-4454-9190-B8BF5B76092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45899697-9B59-4D77-9ED9-10EF771979D1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2F3DA3B1-3ECB-4339-8AC2-4A1E8225CFCD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3064DB7-2F88-4307-AA33-EBB21ECCD05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4461E5A4-F866-41BD-B0A4-EDD220DDF28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5333AA0-72BC-4517-B781-584020E41662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EB3C972D-A53E-448F-B7D0-8A13317E5C0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9F63EDAD-5D0E-4B10-B3FC-8F706D68856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3D93669E-0E6F-4334-A523-A495C8449E96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BF623BFB-B688-465C-A129-5952A95B53B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50258FA-BCE1-472C-941E-B711A6900B7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10C40176-781F-40F8-B41E-8AF7149EFC2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836E932-B3B3-4804-80E5-C20C36094DF2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1401087-1FC2-4431-81C5-FDFB55A32736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9954C280-8838-4558-9C49-A8D189670AFC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9880CDAB-A783-4F14-B7E8-357B8DCD5D5C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3B6926F1-E93C-4A4A-AB13-1C2C4887E72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B9E0249C-1ED1-4F24-8284-BF06584E85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C334D23B-47CF-4FDC-B406-7F8DB061DF67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DF7F1534-15B3-4775-BE31-B82018E40748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466EF6D-31FC-4EA9-9834-959E48D3AC8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62E6CA9-26F1-451A-82ED-D6BE113F6A4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E43A91E-2355-4336-89F8-4C459EBCF41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BAC83BA1-61F3-495C-8AEF-1962BAD4A50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2D5E5C9-5A43-470F-8C76-B617E1F5DFB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395DF51-65DF-4DDA-B056-6DD49FEA0B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D6D158C-24E3-458C-B87D-F33BE184F71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9A953BD-1F8B-4CFA-8A50-7AAA63B4C129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18F37A2-FC3D-4E84-9763-80820FB57B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E51325D7-098E-4365-9686-0EB5EB4CB7E0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4CE2F92-E5D0-44B0-8143-4562057F133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1820AE3-B654-4D48-8B79-1E92FA1F0FC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A608EA4A-8F3F-45BE-B8B5-A4EB962077F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F2FDF1C5-7282-46A5-B2DF-8684FD88816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1B5C21D-A170-419E-85A9-1E3C8CED4EB0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0DFCAB88-4AC9-4DE0-84B0-E5E181B0B29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29B9D3C-2B22-4C10-A5F9-63512D46B96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EA296D3-1DA6-4E70-B1BD-D409AFC1983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F2A26BCA-89B1-4E78-816E-19E3A0D55C89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D2C45781-81B8-4547-8453-5294E0C7635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711A9F1E-2DEE-40F3-928C-EA0C6859B32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A96BEFA-3A74-4387-8B6A-E62DA06282A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24F3E68-EF28-42AE-A641-54E42EFBE2B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D1EF896D-6A3F-4BF0-93C3-F5E2355FEE14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6E434E6-23CE-4FDA-89D9-6E2F0ACFBBBD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AC4B72C7-F110-4229-804B-2E7F98B97E4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DC54FEF-488C-4B3D-9ACE-E859D65B9E3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4A018E8-2FE5-4FD4-B695-2095F8EB9102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9D7B123C-7DC8-470E-90E7-9E587E4309B5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F2E525BC-6ACF-47DE-A431-66EF04BE90C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4E07EC3B-0BBB-42F6-B15D-2005FC92668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1324C4C-7AB7-4F74-9962-A3CC3EB483A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41CAD467-1726-4173-9C8F-CDF5D489C7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E6302092-0445-4068-BE14-AA6BC416B85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5AFB9C3F-F6F6-4F46-A36A-F5C79DA4FE9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75B51A47-A05D-4E6F-9C86-394D776944B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736A4069-2622-4288-9AC4-CF2E6EF6FEF1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F109BAEE-DAC9-4F0D-B1A5-75C3CB785E0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4B1F9AC-A89B-4E77-959B-CB7EDF68E5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01BE8732-3B94-4D32-B903-05AD7D96D1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15D41D4-4B3D-43DE-9BC1-169764F6B285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E61F32CF-7BB6-44FB-912B-38754ED5982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72CD106F-9EBF-4B67-BEEF-3BC17FCB298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AB294B4-03C3-4C5F-B82B-8E47A4853D7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8E04784E-48CB-4E8A-9FFF-1E42157D4BE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10B30EC-D48F-4766-9636-0E321CB577B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97AF64E-6B20-4781-9544-4B24D9C84BD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31AE2338-748E-488A-9521-EF5F0A4A429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A7871EAB-81F0-4453-A919-D7C452FA08F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43B88FE-51F6-4D69-9CBC-60965959BD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E5920B7A-912C-4E29-AC9E-AF14CA89F7D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31FC9B8-630A-4341-BCA5-61A9C099CEA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D21B4BA9-A4CE-4FD5-8E46-AB97A3BAB200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BB5EFCD-F60A-44B6-93E6-0FABD871617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D5C1C0DC-F47F-4C14-BB9C-1948646F2D6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E6A0030A-B3EA-42DB-B38E-C338209BC8C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36CF971-E1D7-48C4-A689-54C699CFB7F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06969FF-08A8-469E-8888-3A7A9576E15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35D2976-AE32-46F2-B936-45529894F42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298696C-BA7B-4AB4-9978-E0FD93E5EF5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2979D487-D943-4375-8CA3-2EE18C3AE3A3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BBB77A3-ADC9-4559-8385-B1A7EA34EBB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D5D8918-9B21-47BE-9BAB-34359607E0D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5A8A948-3E09-459C-BE92-7D82B28A61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7CF0226-E86C-452F-BA90-4F69ABA6DA6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9ABDB4C9-5C70-461C-8713-7BC122C7E51D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E9E195ED-45AD-4BB4-BC35-0B212BBC0AE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D594614C-B00B-4319-9F77-6481E3E35C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EB7CF1B-C0E7-4B72-BA91-0FD1FA9B5CD0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37A607D-B041-41D5-AB07-49A923390386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9A6A909E-84AD-48BC-82A6-1B288505D03D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72D7BC4-D5E8-4AC2-ADD1-7CEE795824C6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2601FE6B-322F-41EC-A4A2-43679345686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E2F8B30B-B67E-4FA8-8032-032FBADEF83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0447926B-6464-4D77-8A11-629DED2F4BB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D130098-E671-40B1-8D17-AE0C921E72F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773E2949-7F87-429D-9D2F-5A3312F37FA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C3AAF73E-F0ED-4A47-B6CB-8053ADF26FF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68AB45C1-59E7-460B-A150-7F8A276F1CB3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04385528-5690-4949-AFBC-903AE23571F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9A0DC4DA-57D9-4928-95D2-DABDB27E3B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77F7FCE3-081C-4227-8046-56BF68FA02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984C6FAB-4FEB-42C2-92CD-F9F6E1D5B93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8FAABE3-D9D4-42F0-9910-F7949C4EAC1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78CD196-56FB-4F6D-81AC-3D874E19B06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8877626D-4704-43A0-9BD8-B9CF019593B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BFA74D0-5CE8-425D-8EE3-27156D8D181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0FC45658-CDD9-474E-B388-2C05402B74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B95F219A-A54D-4622-AD15-39A0B805629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1B6E123-BF90-4E74-B90D-77C952774B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F500EA2B-B810-4A8F-B3E3-00E04C7801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F2322E2A-9939-4195-BC60-BEDB3BD1B13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BAE80C31-D9CA-485A-B660-2F47E7E348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6439B415-BDE9-43EF-A7C4-079A4B39AD3B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6B45B4D-2059-4BF2-BA02-7E790A6BE5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0ED1292-D1D1-4C90-9A33-D1CA8CD4357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218038A4-CD14-44E5-88E3-FA3B6380B13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0838F1F-DD9D-4437-BFB7-2A52527FA62E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47C216D-A972-4E97-8A3F-4C35F909F39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9D946CF8-2174-41A0-838F-F2070A2E8E5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3DC464FE-D643-4BE3-8A8A-7F17EA93483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FA39206-7115-413A-AE7F-C86B5ABB79F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851754B6-D2B2-446F-83C5-5E5303945312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2C2F7565-9FA4-4796-A90A-430682FF2129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740A7460-8F2F-4087-8C87-99734DEE65D1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4AFDAB3-D873-4AD7-B4B9-1DF491E10369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DEC4B750-B52C-43B4-88B9-F5DA23227320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2223477-D839-4E4C-AF1C-007EA8576B97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77644C5-38E2-4DE5-AA38-D9D7A67D496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BA0446F-18B0-465F-8907-671BDF482A6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5A0D25B2-5B7A-4AB6-9AB4-05905F03CF6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E7DD878-063E-402B-BDC4-B6003D9FD50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AE577A29-AD51-4D6E-B2BF-70A7531EB439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3503221-CA30-4225-A437-D81099F123B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1B4D14C2-ECEC-41CE-8090-7BF967AA14A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76CEFF1-AEC3-4980-A62E-F53104FF928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790271C5-720B-4F70-89C5-8E4DE1571D2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B916F7D-BBC2-4EA0-A451-95E12D0431F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27663246-2F7F-4639-8089-20C994D03ED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4AE5CA0-CE18-411A-95CA-48EA845CA9D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0957AF71-0320-48DC-A9C0-898A35B246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8E0DBE2-4C00-4209-B73B-CB7FD139EE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9323352-9177-48ED-9983-0182FF0BC9D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5C110767-B9D5-4979-BFE7-1CC03ECF8BC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2078085-9F0C-4471-A98E-D36B8752D8B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459B5A2-50F9-4BAF-AB62-5B00D0D5E4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5CDC866-C1BE-4B89-B51D-5AEA390DBA0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66E6448D-6A4B-45FA-A983-E6ED48EB943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F87BDE2-0EC1-4F49-A3EA-4A4F3904A07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645840A0-107E-4BE4-A757-2D4762C5587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B2A5A2A9-2522-42B2-BD78-A7B1334A528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513AAFEC-AC0A-4FC4-9361-7AA4229BF7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E6250B2-7870-45BB-94A7-C5909EF3EF1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62E03893-3E73-4384-B3F0-10144007F83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98E4EC2-468D-4635-9898-9204D82CFD5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E3EFFE1C-B709-4192-A20F-2B7EB49FCF6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FB84BF0-2A47-49DF-A4D3-0E0240AE8B9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0D57226-9A54-4DA0-8327-A882CFF324D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4AD56523-4C89-45B4-BAF9-97CAC4C4B06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BF95AAEE-D2CD-497B-BBC6-363CC72857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2A6732A-2627-4826-85C2-0043D58F778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239813D-F2DF-4D1C-BDAF-7904D56F262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CA03BCB-552F-4E62-BA4C-06C325C60C5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ED50A05-B03B-4C78-9E07-664CAB798B8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23C886FC-41F3-45FF-B1B4-332224749D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BD5C89C-75AE-4A84-A6EB-5A1A9B8FBB79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C2BD41D-CEE8-4145-890F-D3D91AA408D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C16DBB0-5B27-4FD8-920E-FCC87599258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24C5153-8E2B-4CDA-8092-58E86B29C1BE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6700ECF7-7617-42B6-B994-83D673E625B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C2E5924-20DD-41D7-9B2A-E213F309E4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D97371E2-7C9E-4ABA-A484-62E4E780E1A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00206DC0-7857-4198-8E42-F05E9F01F5E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8C1555F4-B827-4B50-8AA9-6CF1B155F9A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3B02D176-ED67-4277-837D-FFB2A8961D8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BBE10F6-8B5B-4B2B-B2BB-417171A7DD7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EEF8D65-41FD-43F1-A28E-BA25F8BF5C5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51B7AC92-7AFB-4694-A5DB-A8D4599604EF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316F29B-BE60-4E51-81D5-79839CAEB79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AD52ABA-3173-43CC-8599-7AE975689B4A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EA97601B-5ABC-42E5-BE83-EFEE9B657F98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419C2A7E-1DFA-41D9-B691-03E6542C8CC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1AEC4B6-2483-4702-B594-CB4CAC3A9C0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4045D537-0B63-4CE3-B77B-6294CBC097F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DF55505D-FDDF-43BD-A448-0DFEAD51B6FC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AB03E81-0EB1-4F01-A477-0B8D6B8ECC2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74E66096-70D2-4295-A222-B040D8A91FFA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D01B006-3A41-4B49-9CD2-875C5EF6CE9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79E664B-279B-47E8-B76F-C2961FC896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3EB142E5-63C2-44F5-8866-9FBCB55A9E6B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4007321C-204D-49A5-853B-C864347850BB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DE0D8BF-6D66-4F7B-8C51-1921F1AB4F51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180B9731-FE5B-48AD-9C82-634308CB33A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BEB78058-62C5-4886-9A42-170AC02F619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2021FCE7-4C37-4728-96DB-E2C149FD102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456D289A-8D87-4AEB-8628-A2E742ABDB4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1300DA5E-819C-4C9B-ADC1-F2986A1414C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11894784-F660-487B-8B6E-47103EECBAD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88C53AD-CF61-4230-8629-9EB9029E555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0260F51-E821-494C-9727-A212A170297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A544245-AD8E-4F10-A568-8AED8994DF9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6CD44EF7-81EB-49DA-9D97-8975710D358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60ECFFD4-81C2-4D7D-9A11-1003194373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1BF7EE2-A906-46D4-9EF1-52253E4328E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0275A2A-10E4-4160-8ADC-E97E6B7746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66ACA5FD-5BEF-4B56-BA71-AA00DD8EFCA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5C2B7F5A-03F3-4EC5-B8D5-32BC9645075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DDED8D9-1596-4B56-8185-F08D4C1E7A2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A82E9CC-2565-490D-A584-7F6AE29ADD6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8303CBAE-3626-4F6E-9E63-7E8B6978A8B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A3C92CA-35BA-4F4B-8042-3FB60E5FECA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5210E01E-03C0-486D-B72D-2E2011F00E28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11F048D-5388-4A19-BB50-365AC15AC6F4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A64356E6-A2A0-4F8E-B395-96955884033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10D67CCC-A503-4EE9-B663-EA9A484E6522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9E32D44D-D144-46BC-970F-24EB46D4A2E0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3B9AA369-DA27-4B1E-AABB-66964F44D10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017301AD-60BA-4F55-95D7-A6B7D480AA9A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2AAFACA4-EDEC-4CD2-8AE2-04E30E8D368C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AC81DD8D-3FBC-496F-BB43-E394E2B2569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CCD687F-4F25-435D-8A27-9D91FFA34AF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EB7297E7-760F-46D2-8C82-1E9239F8554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E449095-9820-4E30-A269-2429B1829BE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331EC170-F383-46F3-82E1-766901A6863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72C13F98-6954-487A-A40E-7F10AA67416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AF4C5029-8F42-4518-AD7C-8211D79B507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6E807C48-3A86-4B57-BFDD-014E7C51444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E79A1A8-05B3-4109-8B03-A3D58023F5F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F449715-2F7A-476E-85EF-AAC6603063F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0C735453-6BCE-4760-B538-1C65EC233BA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4D864194-613C-40BD-9056-A6C43EB8F2D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9F9297FE-1792-40E7-8C37-645B82610E2A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329E43C5-F6C2-4014-BE74-573F1134458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B303F175-D07D-4BFD-B3C6-A2B4A3B0D89B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A7963945-FF4A-40E7-B84E-FE4B312BA6E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70312DF4-4B65-4A19-AEE3-503E8C2ABD8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DC6B2347-5037-43E2-9064-31502F45900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F8FEA95A-8F8A-45F1-B4B5-C8652993D35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026F2002-0EEC-45E9-A67D-9C8EC8AC56B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4FC9050-37C6-4E54-843A-D7391342E46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8D87E26-E2DA-4D5A-9FE3-87FF22133BA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1DD5DBA-5DF9-4C43-8651-96FE679F2F51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FE9A4498-45A8-4E48-B760-61CA187DC78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A80E513-122C-4BAB-86A4-CAE386AA2433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D3ABD525-7342-4BBC-A1AB-7E440D9C25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E9ACD7BB-0BD7-45B5-8E40-A611AE94440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F3C9248-C8CD-4E5D-B0EC-CA5F49C6F56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919E93E6-5A24-4CD2-8C92-9969347F8F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68BB4B53-C282-4BD9-8AC4-C2A7511E9AB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C8BC808-1316-4C8D-BA27-93300B251203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B7AE3903-53D9-48C5-B778-A3B095DE9DF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CA8EF55-CE08-4E38-A0BE-CAEBCE632951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3E9E578-B1C8-40F9-8784-E7B26912928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AE8023E-B6B1-42D4-8D1F-283FDC2815CB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80C28181-AF00-4380-A6D5-5403820C1F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18AA726-37A0-4B85-8551-D2DDCB2C8EA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1DBAF5EE-E011-4E4A-8701-1836105FDBD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FCB048CC-DE3F-4A7F-A11D-18351FC01BE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1879A58F-8486-44A0-82B3-D5DB483E17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CE87CEDD-2831-48DF-AA32-B6BFB0AD04C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F378E45-C834-426F-8233-0F9402AA060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FE201D22-2C67-45A0-AAA5-1F6E0C9281B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C6577880-6AAD-4185-823B-F350BEE920D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98AAEBD-043E-4222-B060-43476257BE5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76C86F55-92BB-43BD-A1D4-1543A81355D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C7B066D4-85F1-490F-A323-DCBA67C61D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B38DAF4-6EC2-4442-941D-BED8BB12425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64EA5F6-C5DB-4EB3-B599-406C2462612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413326A1-6148-420D-BE01-9BF7B14A282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CEE572F-E763-4A9E-887C-E6D97AEC5C3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BBEFBF6A-3E91-4569-879E-3EADFA267F5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66C9796-595B-466A-949D-379C7471A0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C06047A-4813-4A27-9F89-D4C350A6DA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D6990E26-ED3B-43FB-A6F4-F38E9FADC5D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9F76FB4-FEDB-4F8B-90CD-B2552A153EE7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D7470677-18CB-48DA-97B6-1399F562F897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F424FA79-1E38-4A75-B74E-E213F64085F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C11F190-C764-4BFC-B896-0A8C3E03BE7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FD72CD4-A467-4E46-8105-FD26807C03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CE97ECDB-AA02-43B4-BAAD-AB2201942B4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91C5987-52DD-4909-8EE6-C9060EDE3C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171F87F-3C86-46CA-A922-4906543E81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4A487323-3F94-449E-A2E6-F6D8168D83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EC9DB4C-7CEF-4D14-B95D-51199B1CAD1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08D5EFD-93A3-4E8C-BEE9-E4FC50BBCA5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995EC3C-BD2A-4729-94B1-C1FCE2790B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E02CCCC0-0810-4699-A1BE-EDE2A07B55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23F76513-34B3-4D39-8F10-F019EFF675B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DDE40316-A78E-4143-910D-887F36BC03D3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980C6F3B-7FB6-4CF5-B44E-F0BB811EC16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BDFC820-D2EA-4758-8398-B705B64FEAD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CB549F25-03BE-44DF-81A3-AEE98BE2CABC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661C7172-BBC1-4E50-B50B-9C712493DB30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FC18C11E-0276-4623-B2D7-EC94B2FEE987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C282A7C8-9839-4CDE-8EA1-402D790012E9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88B7048-09AB-4E37-9B7A-AD8BD9F9E8B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A1541E0-B7DA-496F-99DF-AD54E80D8A41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F966A0A4-7E0A-42E9-BF89-7C6CE740E06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8DCEF5B-BCF0-4DEA-A196-9822D1CC460F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A0B074F-3C8F-4E4E-98A9-894057EF92BE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6225C689-2D1B-402C-AD4A-3B2F7165FD4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D42D6930-EE7C-4AE8-959E-C3C8E6602BB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539D74C-5C8F-4F4A-9368-F7A7C7E15578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59CFC09-1DFB-4C46-9B74-495398033A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8FA4B056-433C-476F-B7FC-F1CFF7A58A3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EF7293E-28F4-4918-BA1E-AD3026CD33F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95B43C8D-7F44-4C72-BC2F-AE4B083D973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81D4188-F9E3-4CDD-97D2-7041DD3EA60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D43AABD4-0842-4A88-BCE2-BE7FF184CB5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CEED52D-962D-4A45-AF26-9215DB5EFF0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0D68A2D3-00F8-4D30-8816-BCAC5B1320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8E0F5761-412C-42A1-AEAA-8842822DB01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1FA7041E-465E-4B1B-A90C-6C465412E9F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3E3C7B0-F0ED-4F26-AFE5-5AA4A48BD17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A5E09594-990D-4257-9EC5-364B3A62AD9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70B4F630-913D-44EE-87C3-446A1DAE2FE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7D5493A-7F35-4543-8F16-A18BBDBBCC6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7F3B387-4F08-4B3F-B526-F0348ADED6D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1C12EDD-29E5-46A5-A4FC-0E59866207F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F5540C9-5AE0-4247-A6FB-42764DFE32B8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C9BD592C-634A-45DC-A22D-21459022EDD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ED432E57-0FAC-4F5E-BE55-523AB5A54C5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8473A65-4B32-4988-AFD0-7D62A0D0E7A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5C47882-3E3A-47AF-8776-1FDD2F7693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9BCF24F1-3EE6-4BB2-9555-E2A06CC653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32FF783-D909-4ED6-A3E8-06F164D7788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44C13EB-1E35-4CC4-829B-0E3D4DF833B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941DCF3-0ABC-457D-B7E9-279A8E12639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D5C01EC-86BF-412C-9484-362778C323C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E4C0308E-5856-4DF4-B4F4-CE272BD4BF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C0E4DDE-0E75-4C8E-9766-6332B4F1052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7452D02E-1EF6-4896-A04E-7C6234D2D86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9013DCE-D5A9-4743-AA18-7D0E81B54B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84D7D9A2-EB63-424E-84E8-C2D8E65489C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AC031709-A71E-4A4B-BD4A-2AF3CC271EF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47B22D3D-4792-4179-9124-014AA0CF5E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B3D3933-4F86-4D11-9B86-B2F56630DEB4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2077B54-301F-4A0F-9ED9-503B0E1A388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E024E0A-86A1-4F16-B401-F5145AAF076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31A17BB9-D24D-4F67-9DED-FE9E8E2F283B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1E4F3AA9-85EF-40E9-B945-2FCEE6571D7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1AC443D9-EAF9-4EFE-A620-385F4951A40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4ADFADC6-CEE6-4B32-A323-540B9C3DDF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CBE30483-AE44-4AB8-A5BE-10D55BA4D1D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052C848-D195-4005-8C78-0E03048BD632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83CD01E4-FF7C-4121-B8F6-52253E61011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86065835-6562-4222-A56C-58A362984C3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8204DBF-FD04-46D5-AC70-910E3A7A4A6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F197DC75-B153-444A-983C-024E1FC722E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427DF15-DA54-4A49-85D6-2B12AA78060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24FA009-D4AB-4BB8-8F51-C2AD2DAA97C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C1458378-CF6B-43D8-8212-159F9581486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0E393081-AA6D-4FC3-986C-DD69B6943C9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3559D757-F7C8-4CEC-81B0-262AEFFF8DF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5F1D14BA-5692-460A-8492-3E548CC80B1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555B5800-9699-4C78-8F20-86BD4CB0A74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41634987-FEBD-43DB-B992-2BF8C2F5BE1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87A2D40-FA2A-462C-BF4C-B6502D3D3C4B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E44A111E-2E46-488A-9F61-351A2604BA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7FED064F-8906-41C5-B553-2BDC06FCE0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514EEC2F-AD30-4210-8F09-6765F6266E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2B07123-68C6-4274-8F5E-F3DF59EE2968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93D75D02-167D-4933-A9F7-D517CAF027D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6AA7BCC-8645-4A79-851A-82F18A0A5F56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571430AD-0A4E-4157-B267-4CFD5A94646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84B8C1D-A351-41C9-9CCC-1D852758DC7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89CEA657-A140-4EC3-A416-7D1B0276E6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D502D41E-6B1C-407F-9D43-52608E79278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23EBC98-5197-4565-936F-E10E80C85A7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5732146-C635-4C27-AEB2-A16171467D22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16DA94B9-DDE5-41C3-B7A2-862DE68E070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14230E12-2B79-44E9-A926-2228C530D54A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2E45458-B4D2-42A1-AD18-0F803F8975E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00B636E-366D-4CF6-A52A-47EF163824C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DD71DC85-BCC3-4878-8CA9-AF8149D9086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B225DBB-E621-428F-BB91-CE4C097A572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614CC16-EEE7-463F-B3A6-FF8E20E085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C602BF36-11B9-4BA1-99B3-990F04FC6D0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167F1902-A9AE-4AE0-802F-0D0A5849DBB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33499239-DDC7-4F39-84D4-8FD0CE3E54D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FD4E60E2-BF4A-43E7-BA64-AA6829594B67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9025101A-F7AE-4641-BB9F-59F2FB1C46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6AB7E20-7025-4847-9AEB-FB74D5B0B6A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5A44A54-5A17-4A52-9C60-F46C004B096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96434CE-7702-48D1-894D-EBAFF3BBED0B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60ECC590-E25F-4FBE-ABCC-B17BC293660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587706E-8E84-4D31-959A-E44B2DBD7842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403F897F-E0B1-4E45-9643-2D61A10FD7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A78BE892-367C-4BF0-A872-3892688E527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15E11987-4BA6-488F-9879-2E58C3CFB8C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381520BA-F55C-43E9-A1BA-8B832E4D1D0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49FDC187-409E-41CB-9247-51174A8667E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AF90C980-6A39-41A3-98ED-CA252B639F6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15764D19-6720-471F-922D-A0C0E7BC2E1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85A2CA72-DE67-4A5A-93B3-6C36235868E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E5F138A2-A944-49C4-B70A-628C454F4C39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907C444-FDC4-43ED-AD61-91E90A3408B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42F5D93-ACD8-4C34-8E2C-67201AE9A44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6E447F8E-EDE5-4898-8B95-445E2EB01E3D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0044127-E58D-4168-8DD8-636F0F9AECB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0A68A3F-9B62-4DAB-83DF-60674E2A90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24FEB7B-DC18-4691-A971-52122C47FF8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CE1AC05-D1B7-4E8E-8B3C-25789371979A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CFDE288-1C7E-4248-9BA7-91D976E9309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E275F02-F9C0-4C34-80F1-B9BF2F814162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ACB5ECF1-AEFC-426E-AD52-B9C9953DA73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8FE8D6CC-AAD7-4444-B90C-8E39A86E1D3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AE64052-23BD-4065-A448-C8D20334FD3D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7C9B1DD-B291-4F4E-B8E6-158532FB14E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D367CB4-6C07-49F6-8750-5EEA1F8E5287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23EEA12-37C8-41F8-B3FC-48FA8850C69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381A2D81-91D1-4769-A224-9A2F36A55D1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3A3AFAD2-EC57-4DA4-A69C-93FA991283C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46BA038A-6766-4118-94AB-622B368F407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55C4FF94-F1A1-4071-84B9-A397D03A90B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F1191C8-4F28-44E1-9BD5-4DD37B986B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4AA8800-9EC0-4AEA-9203-56BFB08E3C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36F8F71-AAD2-4779-B25D-A349D3FF35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C2DC833A-3679-4584-822D-D73D047A74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4C8FCA22-B12F-45B4-BF06-66CF3340D7A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471BE6C3-BDF0-4A13-8CC7-6713D30CD803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01598D71-F43C-43A3-96F4-8F26EAA064C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897A271-D3BF-4437-8BA1-6279E64C0719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813F2BB-8D5B-41E0-9174-DD95A9CCB34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9276EA2-81B8-4DAD-807C-6AC42DEB899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542A8277-FA9C-4344-AF6D-4865E4204F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C4FF831-7355-43BE-8F23-55443DCC2BF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EDB1957C-0D70-45BD-934D-CB641E15E08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6B9A4BDA-6960-4FDA-A3FB-05ADDBE90E2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252C4C32-84B0-428A-BE81-19621584AD9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F07208A4-86E1-4248-8B29-ECC96D0C5B62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6F3A4433-4659-4491-9E57-81FCC4E9EF1A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B8B8A6B-E81A-40A2-A90A-E0A652F7326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4E833D5C-4650-443C-BFE9-863D4350F5F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449B9D0-241D-4BF6-9C90-72BBC4B1B28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379399A-CA01-4735-9D63-E0809F6E2E8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869B33EA-7728-416F-9F01-E83A235E8F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C45C28F-667C-4715-99FA-A24195A817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153783E-57B3-4487-BA25-D0CDBB840A1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7C0FA0A-1BEA-4136-8BA4-CF95C5EE26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D86B940-63CB-42EA-A117-2F8B99B12AC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2F1299DD-D4A4-497A-812A-97B78DE6DF1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0664780A-1533-4928-ADC3-2A8C890C635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E531B94C-2C8A-4395-B609-3887DF8A0D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99EFE62B-8683-4241-9C94-A5B6A6AF214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3FB3179-41AF-4F3A-B4F1-80CF6328F85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DA42BDB-3DF5-44D3-A27A-3771D66C2FA0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F164BB9E-73A1-4395-808E-0FBEC6E00FF3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3478761-B575-45AF-B37C-EBAEB06470C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5A9425F-BBED-44EF-90FB-305BA513D6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FCAD532-4E2C-40B7-A97A-2280399CA31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33015436-5EF8-4998-8EC8-C33D18AA9D8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54F3D94-0127-46A5-B218-950F44D0600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9BBFB24-5A7E-4205-A984-A675EA3D6F5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22B99D98-8EBC-4071-BA2E-0F56F54D82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5E4CDF20-92BD-4725-9EFD-FEA63B53CFFB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1792ABC-4BAC-45EA-B4CF-9F6386C73E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0A785B5C-E039-474B-93C3-9952FE7F67C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5AA20B62-7406-437A-829A-CB0A7674C44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BCD67367-F052-4752-B106-B8CA922B883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B171098-3625-492E-B450-5C9989482BE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0B0DB30D-4D3A-4C08-B428-8E6429E70BBB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D839DB8-37C7-4E5A-9925-42EC0EAAC25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B6089978-DAD6-4EDF-A602-10D45EF5557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CC6A00C-9EC5-463D-A1F8-E88C9D7068C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821BC4C3-183B-4952-9C2C-BC7685FC187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3B05C730-E971-4265-9951-E814073F9E62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D770A5C2-D5F2-4B07-A1BB-C336194192B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F3C348CF-55DB-42D6-8E84-F1B6BB033F6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943F180-3EFC-43BB-A20D-F2B00507AFD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3A95DAA1-323E-4ADB-83BE-3A3D9FC83A0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6E0F3BFF-3FAF-4C69-8C3C-6784D5EFA95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C4AFC978-25F5-4581-8AA1-DD8C1D71DDE0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CABA5C50-9787-4B47-8243-F878331EE9AA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BA93DF6-9DEA-4120-AD07-E70535F1A9B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0E99380B-D8FF-4CAC-BDAA-0712BCBD352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F2C82F0D-B901-4FAE-A68F-D9A27298ED8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08B6C8ED-BE9E-49FE-893F-C8DE08DDEA0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61ED4E2-D767-4F59-A1BF-2CD5A1199DA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3DA45A2-FB8D-45AC-A726-7F47FB0FA5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7E7E8EE-2EE0-436E-ABCA-B080FE22C84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09736A39-0D05-4FCB-BD16-917FD1E5FD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31C64429-7881-4FB9-8C2F-886BD48B29D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13770A5-C53E-4D40-868A-5459BE32EF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E36DC3A-E2CB-48FD-8B7D-EEC020C6569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0B8DE45-58FC-4A61-8EB5-870C03F795C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09D5B3CD-FA53-4E77-8ABE-E63BD369805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25CB3F3-7CFC-4FE0-A0D6-8FE70E3C346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5C05F432-4F9C-4792-BC0E-538CD1E43F9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BA9407A4-4711-47A2-A726-37E19635899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98BC04EF-6CCA-41A4-ACEC-F5425FF814F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78378090-69D3-4995-B225-EBC09D6CF14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FDB29AF-E759-42D5-9E42-F21CFDB74FF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BE36877C-D5CE-4E39-A67E-AA326562008C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DFA83DBC-7C02-43C6-8BEE-2820293712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BB25B42-1875-4081-93C2-F15A3690829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0249023-224D-4427-86E7-12A3FCFBE1D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39B7843-71B6-406C-A8F8-AFDD4B1EAE8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CB0295D6-ED95-4B68-9591-E5212F2E1EF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62C7F2B-52CA-40A5-A597-5D36B42D198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31946C7-CA05-458C-8EF6-B94FF2EEFA3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D08F5CAD-876B-46BF-97E5-DF021975D85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201F2452-B3C0-4311-A8A3-3F5D31B8D7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05BC69E3-F576-489A-957C-1C39716F7C7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2B3CF6A6-B721-488D-91FD-4EC07072B3E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FE728F92-1E74-41FE-B376-589A60D6159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C491E5B3-B750-4081-BCE9-99B5265E28B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E677E6D-F29F-457C-A2BB-CE7B7549649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342FE055-FAD9-41D7-9A93-FC941307C5A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CB9DFA1C-04EF-47B4-A332-48E406B04E8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7651CA9A-8911-4E50-93DB-555F3C01B7D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98A7548-1BDE-4256-9BE8-D037214B289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A771F1E5-1983-4053-8F7A-272D2ECC56E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1EC44D4-E010-489D-9D6D-AACA892545C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33AC2DED-98FE-4EAE-B74B-391F1114FB6A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709B6CB-1F55-4564-A0D0-045A7287BB61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7B3FF140-35BE-43E4-BB77-6C7BBF6DAC5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EE9848B-4D65-4F6F-9C72-27060BABBA1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F57C60F-DD5A-4079-9BC2-1DAAFFFD8B11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33DB97E-CF0B-4019-8176-DB3EE3A402B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BB6FE71-50E0-44F6-8DB7-2A3C02F9623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D1CBD089-15EA-48C5-BB0C-B5406E46DFD8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6BA05A3F-A5D5-444F-8E4A-938EB52E85E9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3BAD350-CDF1-4C7F-99FA-C0EB12C0549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957EBCD2-CF12-45CF-9B7D-B088073AF96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2C0A8F84-3AE4-4B2A-8BAC-183F549D8DB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3B816CB8-C163-4E04-82E7-C02EB0A607B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1CE4589-FEAB-42B3-9A02-BB7EF8D2EA61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54434DE-5337-47FD-99A4-01C4E1901C64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45C7E698-D8A8-46AC-8A25-969BAC96FD7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5A4FD6B9-1A8E-43BB-859F-6CB447F970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CEE5354B-C986-491F-B1AA-D290AC187D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AD14A90-048E-453B-9A90-3BED8C60E3F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592CF76-9FF8-4460-BD0B-DDFDD0EE371B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B179ACCD-F17D-48B6-81FF-B31EB1A0167B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F51D2B66-34B5-4969-9734-50ABBE1AB643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B2705F13-A05D-4B7B-AD98-DF1F23380A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2F8E100-A382-4282-A69D-722046AB4A34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E2A1283-28E7-4CD0-ADFA-F6B2D07215A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4CC2A69-A894-4EE0-934C-EE50423C4B9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C3252D5-4D66-49C7-87F4-9FCFAF0BE10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E13D3D56-83A3-45E8-B678-3D402E61DF79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430A6ED-9FF1-4EA1-A15A-8CC39518FF0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8AEF876-9F32-4B27-A671-5B94BED4FD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60E3632-F91A-4C8F-8A24-31A0FFE6B6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FBF7855F-4147-4224-A4E8-947C176D282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4A4D20F5-5DF8-4865-AD9D-FA8E29BAEC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AB0F71D-7201-42F0-BCBC-BB94EFC6E31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2892197-97A4-45FF-8DD1-8A3E6B0F601A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26229F6-FAF2-4C94-8D67-38BAD5C4152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A0955A7-DD9F-4164-826F-33EB3EC9A9F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9396CEBB-3229-4A7F-A608-05B62F86BBD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C092E4CD-6BA2-4610-85CD-338B97E957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A5E6AFF2-9799-4506-A0B8-03B4568BAC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33228E56-7A06-41D5-A5D5-D4C51AF0EFA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2B281E50-C858-4CE2-AF92-A0192F35ADE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4C1ABD4-600F-4800-B7C6-A2F3D0D87DA9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BA98FAD-A5E6-4F6E-B5E4-96E53A6A1931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8F455F1-AB97-4DDF-A30D-18B4596116F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2B0B545E-0AB1-4525-960A-8DD534B9C7C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72C2A85-01C0-4B07-9257-E891311E09C0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59F08F0-1E3C-46E0-A626-03ED461A698E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47944E9C-04CB-4EA7-8F6E-BA83FCE4B5F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F5E6A7D-1ABD-4EA1-BB68-D4299355209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AF5C091-3D98-42FC-947B-E5699A7AEA3C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E6CAD52-AA6B-41D1-AE26-D25C2E5FB2E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B0972EC-99DC-4163-B0DE-937E801E6B3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28209137-31BF-4C57-A62F-B0CC5B7C54D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61C310B-3E06-44BE-B9F9-C24A40FEF95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CFC2B4F6-FC12-4AA8-B137-EBFF70C8E7E4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004ECB5-E40F-4739-9B39-58CF4638CC6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460AE23-231E-4C94-9E5F-CC24D7562D6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CAA7C42-8083-4C9C-B7B5-580F84C89B3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A7EAD68B-DC6E-41AA-BD68-8589D746F9A7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FA0A0142-B9A7-4B5B-A270-09C8D69742A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47B58768-D9EB-4D3A-9424-B1209F6C80C3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CB58820-7BDE-4E05-BBC4-51DC29D0AEFF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29A86094-B6E5-472C-A1EB-C2123B10EAFC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E2F88473-E3DC-4968-9443-257721E3653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1F37922-0CA2-4EEA-B9EE-080BEE354D2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04CF57F-F804-491D-AEE7-A6D8A228007B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9F9E8EE-AE69-484F-9456-4F5439DD240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270622D-9165-479D-9C51-0D57045DDB4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5DFE12C-1D66-4251-9F71-56B4B7D32EA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829DE7AA-B784-4537-B6EF-BBF3F2A86D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52D103D0-C2DB-4963-850D-1356191AE98C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E7820D7-D2B2-4BDD-B70E-172CE960DF9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7C0B0738-F8F1-492F-A8D6-060BDFF1D8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5FE5A97-BD89-42D0-B9A9-C59121FCCB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3775DF0-5BEC-42A9-A717-0E743DC297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6E57442D-F234-4B66-B243-F5678E3F73E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EB269349-ECB2-4E7A-91EC-23BC39BEE3E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8B16282-E694-4494-9BFD-B513EE9AA39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6D846D7-87B4-4922-94BF-58D493BEC974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E8D17856-633C-47BA-AFDB-0B82CF5BA46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328A6EC-B165-4FA3-8B95-AB7D61F55964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D8A6199B-199E-43BF-AEE2-219965AB502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AF9AA54-03B3-433F-A63C-5E7E90832331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E6762E8-E5E2-44E2-BCC5-F63114F1B89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AD1DA22-A77B-494F-8189-C4F33B77D15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D219EB87-0885-459E-A1A4-7EC4A44F800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201404F5-E5D6-4E01-9BE3-7DA18D58E1A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94BE0BB3-5FE6-4FB3-B76C-4FAD7B9D772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C0E4608-D88D-4150-BEB3-86379BE076B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0787A90D-DFE9-43B4-8F78-C2F76E71A20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36C2E10-756D-49B7-8270-AAE42973FEF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0755BD5B-B868-48A9-B131-50B57FFBCE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A8265BCC-606C-4AA4-838C-FC77347F9B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A932AC3-015F-4038-B50F-93E40B55AD1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56AE0F8-F09F-4665-B125-C6264464C27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2D44BA87-9861-45A1-A1FC-84DBC2FB2C3D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39DCBD82-8BBB-4D09-BF9F-6CBA7C425807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F5D6E02-F8B7-4153-AED0-E41DAF26A6C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C64E99C-0C6A-4AED-9FAF-D6A068C8D32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E0F5AFE-59C4-4891-A6D2-BA19A2C67F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07EA2F3-4E44-4303-B86F-150B318AC6E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E5779E05-69CC-4418-AD3E-99330E49B22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4B99F6BA-35D9-4A08-815C-F52458A6E0B0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0A25CEA7-65A7-4A1B-AD51-E3637B5A8BB6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A9D7EDBA-241F-46ED-8E74-E98ED0BF34B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F4B7CA29-DA90-42B8-B699-6164F1B566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B7CF62EB-39A0-4C1F-9E90-DA006D30474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4997E733-BABF-4407-9C6A-B5E49393342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630DD3B0-CC68-466E-A0DF-12EC05BB825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C655967-4DAB-41E1-8ABA-4C3EA98E61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B72B15D5-D1A6-484F-85FE-00073D5073A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121ADC36-1BFD-4874-827A-86820AC22B7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8DDA2A6-4025-4565-B6CB-84CB82D88F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A182AA92-39E6-499B-B45C-46CD670CA49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F05ACF8-C3C1-4113-9D67-B040563B6D7A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ACAE6B17-EA6B-4011-ABBC-5CDE7C4D0B7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4276EFE3-BFFA-48B4-B47A-FD7823EBD2C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2D46EFB7-E795-4049-AC9B-DEACB6C79BCE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662321F5-DAF5-4443-A9A6-5B70CAD1949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242E293C-14C4-466A-8D78-3C663137E69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9B55763E-AFA4-4FE8-93D6-B63106DFDA2F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42BACC24-E06B-4B63-8970-D5605DBE65B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3926E8F7-5E9E-48AD-9981-4ADAF1BC69B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6F4C862-5B27-436B-A323-67EA98F1DE11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6F517A00-4683-4110-B393-6C3DE83ED51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12F04A42-65D5-457D-A8E6-059E11583377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02E52E20-54D1-443C-BD2A-EACEE4CFB09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7459395C-CB22-4B95-BF89-817C8CDAAD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651E6A07-BBE1-48BF-89ED-4088936736D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2F3306A-D0D7-4372-AD8C-8E656E7D118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75622240-FFFD-4AD8-835E-517E49EFAF73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B1486DC-0E73-45A4-B2BE-6E08AE6FF65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6B28F84-CFA1-4EC8-A8D8-88CBEF1623B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D5CA1AA1-7033-45A4-809A-37B7AC720D76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860CB82-4600-457F-8F2C-74BC21C1B46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6CF572B5-F077-4863-B27C-0B17DB60946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55C4163F-5254-4D7E-8054-00B0E40B3658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8783393-F974-4D7F-B421-6942C36E7D8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F2959808-25B9-48C7-A5E8-1EE8994A608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701D1B9-D152-4E3E-8136-B1FB85EA5D8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39442079-9E1C-4F45-9255-A667BF0E808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AF882F5-2ABF-40EA-92FA-56787CF1B25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FD80CAE-D043-46B1-80CE-8A1D3DFA262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440F955-6A98-4223-B8FD-6C82064868F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23185392-990F-4884-9A5E-761C4926B62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9CF1509A-B6DA-49B8-A6D6-344688E0AF4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C9426C26-285A-4F13-A329-65D2F925129F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D2982AB-CFC4-4045-8F06-A6A6D72A8195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7C63B380-BDC5-4CE3-B706-9E19397113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EA6A65F7-1E0B-424E-A238-3E46A469228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473FC57-006E-4C30-95B8-508C91404F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E0FE1B56-1921-40FE-86A4-9D63288768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D8891B08-55FA-46CD-9702-F76DA633238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DBE00C4-4C05-475F-BFD7-1DFC52A901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6253A046-24ED-48C6-B83E-5AD2E4F4F4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DF294AB-4E14-429E-89B6-E5F9A61BE67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3D61608-2A01-4A6B-BB83-42F41F5473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60B4045-F569-4164-9398-304D58A8B00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61567DCC-C050-4EF7-911C-F55FDA322F7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A751416B-BD51-4967-AEDD-947850A5A69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C34FAB1A-683C-4EB6-9AD9-09DF10F323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141CF523-EB3F-4FFD-A0F1-7A25D2A793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7658C0DA-625B-408D-A828-04ED709F3D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9ECB3B61-55A4-49E0-B701-74E16AD1AB29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A49C5B23-67FE-4190-BE56-D2326E454A3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5C4A4339-6AEE-4B54-AFAC-4E94191070D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35C82FA9-5C63-4A2D-9269-5B763AB9631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A5956A68-40CC-497D-A12F-ECBCB88827C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0DD566E-A2C1-4912-BE16-D1101511D76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9E12208-4377-46F9-98A7-CEDCDD191BD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559463D-E579-4702-875B-328745434CBA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3919577-BFF6-45E4-944F-2D8DAC973B71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F9144162-2D42-485C-BF0E-D8DB208561B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70403C10-2A37-4F5D-A266-DD7C76EB6D1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50AFD800-31FB-4616-B661-523B1E65801A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6DE4096-F29C-48AC-92E8-E8278BD5879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B1712FD4-C968-4CF3-A2BB-36CDEFC5D279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F7B9C3A-1369-4D28-AEA4-1ED4028CCB5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BAF6C623-AE8D-4847-8130-E0581BBBB9F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5206B72-6234-4B1D-8DC7-B8F93A75CCC8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CEB54510-1217-42CC-8B81-3507C030102E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F2419170-7A2C-4228-91B4-E8EC07A36C3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245EBA87-BD1F-4C7B-A0E5-B6912B70014B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5896AAEB-F34C-4FCC-9BF3-FA936F1147E1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A54AC53C-F214-413D-9312-6E8B2FB1E89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17CA4C5-2141-4FA1-9F1F-F5BC815548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AE464A33-9B52-43C8-BBF2-2F2209CDA10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1A296A3-45DC-471F-99CB-E07C6270CB1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8B4630B2-AECE-4702-B77C-70002576A60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16A69CBD-4F5F-4AA5-BEC0-D79F98E0025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A0831E72-B8CE-4485-8690-CF30444FD84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95C8D898-C4C5-48DD-A26A-122227C7B03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8DA309B5-7084-495D-8E11-7288C9C66F3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30E2E25-60C0-4D9D-8F9B-C81FC7AEE4F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187FFAE-5447-4299-A5FC-C790158FCA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2F790F5-2FF2-449B-93A4-060A671773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49AB4D18-F97E-4824-BFC2-843D1BDAEAA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D96C18B-AC0A-4D04-9A1E-142CA39EF41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CA461FE6-651C-4A20-ADE0-0EE7780D83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636B1B88-D706-4834-8249-F1465C631FD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C62F85C-7F91-42ED-A32C-E3671A275FB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1577F090-3D30-4F59-87A1-3458DE893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CDE88D42-C796-458E-89B4-953191B1CED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8AB346DB-1B06-40F3-938D-063AE714ED6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FDD8A62-39EA-4956-B740-917701DA93B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00D930D2-B444-4948-A236-8D9E7905E84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307ABCB5-FAF0-4D9A-B6EC-8937ECF7A9CE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6FBF40DE-34AE-438D-9D6F-08B4D4F95BC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58880602-D454-41C9-AAA2-98A569A500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57112ADF-2331-4208-BEF1-42CD237733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FDEB294-1AE7-4843-9F98-66633A28F62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5AC852D-E063-4472-B13F-D6F3A07A6D5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84CAE3C-B985-4862-979D-5C705645F4B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08634CE-3511-43C8-B36F-7D8EF4D3D8F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8E154311-2D81-49CA-957D-A6B05AD933A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013F6388-E3AA-4E74-B5BE-6725031DC55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5B15DBA-821E-46CD-9D77-15E766B6218D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DB361AE2-B62A-40F6-AD51-F989AD0BAF25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65D743A8-DD32-4EE6-AEAE-5115D8EFFC0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6CF51B04-F50A-4401-9136-916CEE10D9F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71A6BE9E-2F0F-403C-B69E-B7556B17131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1B2EEFB7-36FC-4666-BFF3-CA740EA1B96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142D28A8-8D18-48F3-984B-2E181C9A571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A5EF09EA-90DC-404D-88D9-5C668B89706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70301B36-533A-4833-B162-1EECBF6773B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52F2C1A7-D649-499A-B63C-708C8343FC89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DEA83251-4EB4-4BEB-95C2-0D256A4191C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7DDD93EF-8646-4173-ABFA-4EF59303E16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FDB186B-51ED-4EA1-9297-87A1689ECA0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AD7AB315-A0AA-42E3-A3E6-B031C3DB9225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D7F4943-57B3-4BDD-AAF4-0CD17061E38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520BEB37-C4D3-4639-AC15-71FB5FABA948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2158DE10-C5EA-49DA-A4EF-EC826C7BB02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4E851D67-7B72-45BD-A4F9-15B4528DAA9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79200F8-1F05-4130-AD85-FD98E10F6DD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E939680F-95AE-41D7-8CCE-EF8FF4E6528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19CA6057-3837-42B6-9BF6-196E023F87A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E4EF72D-4741-4A1A-99BF-F2771707F52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9F1BEB9B-A8D3-45D2-9722-72CE2B8E73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34AB11F9-6856-44F4-B2CC-A43E0DC8DCD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DD5C4FC-F1D4-465E-942B-0337D5EAA40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61DAF866-28EF-4394-B6F3-258B64AAD859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8E9EC59F-23BB-4B8B-BEC2-EC47C1DF0E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5105EF0B-2DF8-4907-BF76-EBA33F40F17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1BB19D1B-45B3-4E2D-AEE0-6D8B129F9F6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3F1EC136-DD6F-4FA0-8D80-718A0ACBC9B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5D49C384-1489-43D2-B2D3-26C7912C087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2B2058DD-693C-4C65-95A6-7E53E99F8B1C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8BCD0FB-6F98-4B2C-8AE9-ACE6A12C668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37DA15E-8D0F-4C2D-929B-1DD31B2AE4D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C4C14D3-8429-4EFC-BA37-1AFEA55D608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5A553333-691F-4920-BDCE-7989DE0E05C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05BB72B-4827-437B-AA12-7C96CBAA4D0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0ED7A633-7EB6-4DDD-9A62-4AD6C4DD621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68D368C-C49C-489B-BEDB-7E25846B397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8DB7FE66-73C9-4586-B9E5-1DACB318BC2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A0B50406-7460-4EFE-ADF2-819EF93394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95A2821A-1F50-463E-8894-9DE67356E6E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018CBE8-3EE0-43C5-9056-9CD524DFEE18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EE11600D-2B86-4305-AB5C-FFE74D4E50F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901C7F12-E138-4E73-AB80-85CAF8F9C28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010475B-8722-46EE-836E-57342ABD9F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034639A3-831F-4ADD-9A1A-E2ECC4289E2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4555C140-39B5-4FAF-B898-8079B652F8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7FBE8D9-0BDB-4935-A78D-0D52EEC5609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D55F60D-8B1F-4A16-A74F-D32A937BFC1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97632E7D-A7F7-42BC-944B-A8D5860F9D67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85D16CAD-5FF3-4D12-8D68-A5296B52EB5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DE23ED5-F370-49BD-B0F9-B89775AEBD2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3694EC7-0346-4E89-A77D-E79625DE6B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DD4643B8-4313-4E6F-8372-8F4D6AF287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BD20846-29CD-4B1C-B164-256FAD95064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DEADA914-D743-4036-B9C2-FBA6162C389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B229E62-3E69-4155-9792-EBED665DB62A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5E0583A-3BCF-48F8-9FE9-06EBD3E1E59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D8AC910-D2CF-456A-BEB2-DA27262734B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B37C4FFB-5FED-4BEB-82B1-BE195908231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6CADC8F8-AA0B-434D-9E0B-1BC27172EC3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E813F880-8E37-43C6-9FA5-7437D5F2195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726EB1C4-5C64-4BA9-A395-F45F96914D1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3637FA98-D477-4DD3-BD77-4A4128FB73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6D56101B-CB0A-415E-A0B1-B5D7163CDF6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5D433C3-E7F9-4891-93FB-BA9D73593276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D0E9A36F-5EE9-44BD-8EC9-446FBFC1823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FAE4023-DF3A-4D33-8D7D-78DABC335DE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4CC10AFF-53EA-4E34-BDCD-C51EA6F5482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E772DB28-FA7E-432C-88C4-58D5DCDDDDA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18A0B934-5764-4F76-8B2A-599F765298E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7576196-FF0F-4282-9831-D6BB05A77530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9F5D0155-4D0D-40DB-8363-B25676526BA1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FE9DDDDC-A928-4BE6-93D0-F0F82F381505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7F58736-1F71-40FC-8CDA-0F128507F23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8F89AE33-31D4-47E1-9147-471F3F55357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2BE7EC2D-6010-46E5-8618-855D82A4ECE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BECDBF59-7E46-446F-AD78-3E8E16971F3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BD43237-6E41-4153-9EC0-4064FA2B28B3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07B6D7B3-38C8-4043-949E-A02DFC7DD389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8AE7BF0-58B9-45B0-9A85-16ADF8832989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2127C58-CD37-488E-B2AF-5D62BE1A53E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082F8A9-C6E4-481A-848C-F3F52A72676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760D939-3D7E-464A-9A2A-D70189ADA762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B42E232-E042-4FB8-AA67-7F5F0E10301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17057EF-771C-4864-886E-D2CAF0030CDC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A896D481-B257-427A-9113-0CC97EE7B2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1FD7E96-47D0-44C0-9AB7-CB125CB86AD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DC667B6F-1CB9-42A0-8663-732AD985CDB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6DD90D9C-5714-423B-BA88-063D3315E1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583A4C4-D0B2-4EF8-A45B-7D0200EA6EAC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49512D8B-E84F-4FDD-AA8D-A6B3F3D897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51D831F-438D-47E4-AB09-73124789D06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2C051C5-C3DC-4145-9F08-C5211D09A55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514F96BF-A266-4FE7-BB6C-08EE8C8D09B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CA5046A-F75E-48B9-B5A8-E07BF682C90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61A4D31-1C01-41C7-975C-8960EE08660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B87936C-0ADE-4A0B-9FA5-33E1B4C25EA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445F157B-5B18-44F2-BE87-D75120C3B61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9E2A41CD-95AB-4939-8866-256721E5A12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4BB78D8-8669-4887-9D7D-7B224B6AF51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2023C555-69E5-4CF8-86CF-F9696AF636F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1F7845C1-3EEE-4584-9C70-15A318273C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690ACB3A-7EC5-4DE0-9473-05717C40BE3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CD744994-B447-4532-99A6-2E5163A2683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1D9215F-904E-499A-8804-EC06EF0C859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572728A9-BBE7-4DFF-A598-58BDDBE1162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844FADEA-0E53-4D9D-B181-634A2863140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07DCECD-5032-44F5-9849-0BD6635CC0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F979D087-994A-4FC6-B5E0-D58933AD2F7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042951D-8F26-479B-A8BE-13641114B0B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2FA8E4B9-7BDD-4517-B89D-A792EBA4F3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0F4F9F4-6275-4EE9-AE7A-77ED250E186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04A09744-498B-4450-86F6-940952B7E2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455B98F6-F89F-42E8-92C1-04F36388E31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43A1E9A-6FFA-4622-BF08-CAD8E50CCBC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0F9C4DE-D5D9-4E6D-9694-0818E053CC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1636D78D-085A-4FE0-BE79-33AEDFC177C2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1511262C-97B0-4678-A9FE-9941A3172FD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29737C91-0C35-4639-959B-DB310D10C6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F881776-037E-4982-AA8E-C4E35C11C332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44BBBAB-5815-4973-801A-0D9C53AD4DF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15E7487-4019-4F6E-9DE4-5509A9F754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8437C110-2819-4195-B43A-761DCD02715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EC9D8E90-6638-4A70-9777-9B844D64FF8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DE0B363-82DB-472D-9310-2D54C816CDE0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D33AF08-DC53-4BF7-AED4-6831F09FB97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EB924638-BBAE-4046-BABA-145EF6CB479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83B2DAE9-1418-4344-9E1C-1E87D109DCB0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4678567E-7C19-4F9D-9F5D-FCAF25D753E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B7A15E6E-D189-44AB-9D98-C34C45D041B6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7725F142-E38B-4A57-8A5A-7F25045425C5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D6EA03D8-89C7-4C0E-90DA-CF7F334A713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7D81D994-4472-4B6E-8D3A-09E86FB77650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B80024A1-FCF7-42AB-A693-37F9D8FCAA62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C746CA0-7304-4DA3-BC5A-DD642416327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CF393F83-673E-4D84-81EF-869ADC683D1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365D01A8-9AFB-4C63-A636-810E8B35506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25DE758-F7E8-4BC4-B7B2-A8032D86454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AE313F77-68F8-465C-810E-60AD7C03F6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2EB3E75-1941-4CEF-A1F0-8BE3C7475C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7A005421-F0F5-4ABD-A116-B4A4C23F2E40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13086BB-66D0-4B7A-A206-78DF63635D0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6A1BDB07-2929-4AD3-88AB-44105FF5404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7433B6E-EB5A-45A9-BE30-0AF1F8F2BAC9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20162032-549A-4437-9085-3D9D2401F7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F15FC52C-F1BF-4694-B4C9-3F2957AEE3B0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1E6E0A7C-4CF1-47BB-968C-F0E0890EFA5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C1FE193-4B91-421C-A652-A15E806AC4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F03C1CD-EE0F-4CA6-9E3F-547ABA5E1C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37D3CBE7-AB7F-4B8D-AB54-975B6FE0681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55AFC46-EACE-42C5-995A-7E757EFD41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FA8AE343-65B5-4F25-A26B-66E9907046A3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AB4E15C0-EBB8-45BF-BF32-64B0191C8E2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B1703C12-9AF9-4896-9F48-65044C1344A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B578FC39-2A56-404F-ADC1-6F03A03327BC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BC77930-EA9A-4C95-B59D-1B5538124A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2FC86E7-DA7A-4A20-94F8-BCABC4570BC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1F92846-95C7-4359-8BF1-E7E459D9C71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D208BDF7-CD30-40DD-B798-DC7FB24376A6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7ECF716-621B-4369-A55E-D49896DD643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F76B5FD9-211D-4062-A41D-2244CB04000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F48FF3C6-059B-487B-80AC-A4564084E0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17E9D1B9-B689-4287-BE99-7A04DBC6D9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F15947DC-D5A0-43D8-B31F-8D133A1B31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B034DA4-B13D-484E-9CB7-1D970516BE6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11CA4755-1C9C-44EF-A090-44D036B8F09A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70E375E-210E-4551-9EF2-6F648D47A1B1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648D3B4-49E8-412A-ABA4-86C7DA62870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55EAE80-7F55-4333-BDF1-3C4EFB82CC4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22D823FE-4DFD-4C3B-B87E-615048ABADC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C9B4295-7665-4C65-93F4-406B3DC59361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B5EB362-7494-4EF8-B4F3-63F5E1C12D8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02E36D1-448B-45F0-A641-3D0E8C3B2F4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2D18620-4C10-4C2A-943A-2AADCDF43FD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4ACE5FFE-638E-4BA3-B97A-1025735E33E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56CDFEA-55CC-4C35-BD16-F7D734BA1AB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21641E76-A4B1-46E8-BF7E-79FDF6E2017F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3296EF7-12E5-4D9C-BFC6-9019365793E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E2A0B412-28D1-4723-8F85-656E7EC83D63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52081A9-6372-4A2D-AD61-A8967C7823E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D2B522D9-F84D-4BBE-8404-9098E6F7C1C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D687A26-3AC2-4516-8992-3069B0B5705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3C9BA92C-E746-410B-AF23-4EE1558DA94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66442A9-F534-43C5-B479-1F593433643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BB5C522C-F0AE-4565-846F-14C5E4D9A5EF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9F2887E-49E7-4AD2-BF41-8EBFEB77B2E8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0C0DFB75-39F6-4F92-8DB7-BBF756EA5FF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23CF4501-32CF-4D05-9ABD-BBF5301AD447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5020D9F-582C-4369-AC55-DAAD42F2457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195792A5-B4D6-41CA-804F-4FF83E681B7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BD393A1-2BDE-4635-94EC-BA4FBE9AE523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957F1A4A-57E9-4C73-BA9E-FEEF0AEAC5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E159D802-19ED-40CA-866C-A83BF37F58B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B31837E5-C2A0-407E-A65A-0872DC5E0A2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3981641E-B769-46D8-BE00-2A2CE216E458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60DAAF30-7D3A-448F-AE66-DA3E238E67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8818895-109C-4CC3-A7B3-E7BCC469542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D7BCE04-EF04-4FE7-AEB7-41A89317064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CEC86103-4F75-4BC4-8670-907622FFF3B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3111B5B-6113-4C29-AB93-DCEC7F5B31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8F3CD1F3-429A-4745-A9C5-6A0F07E778FD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475AF29-67A5-466B-81C0-7FABD31BDC3F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54C50238-2504-43E9-BF8A-2C555C5AB98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8793D58-96DC-4B84-9E0D-678CE6401F5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F24A2D11-D842-4A42-BB70-BCD70CB56E8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9ED81809-B986-476E-9A21-0B9D0A12B7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C157772E-5927-4B89-8810-3FC55C3736C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BCCD74A-0999-445F-B393-DF3BB4342EE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08E72F3-F144-4672-A07F-8C588D4A3A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269F5BC-F2D5-4E0A-B085-0361D073451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2BF6722-F01E-4901-8326-05C645E6212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C44849F6-656D-4DDB-B195-A11E954D412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C7C4211-7F5A-4CB5-AD9C-AFA1263B8D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DFB6818-828F-4AB2-83CE-26101C48100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34492BFC-5983-4F4D-851F-8D9405AB672A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B81A6094-ED98-4895-860D-B6D0E26849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F5DAB74-4C7E-4FCE-913C-76CA999AB0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45F09D1F-FB07-428B-A3B9-957D1F976FD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7AA5A30-E388-4757-A10D-57A7D7BF741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96AF0609-9C57-4C29-8EE9-5EE0214CEAB7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D8BEE1ED-33F0-4C3C-B6DD-597F484DD821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50515DC2-3853-43B2-9DAD-04A504684280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905886D-6402-45AC-82A7-FF3C5CA98EC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22E2AB0-1D12-400A-84A0-E1CE581A73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C94DC8BF-A161-4674-8D05-1B664EEFAEB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84F28DE-B05B-4AFB-8DC9-2189EDAE0C3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F81FD8AD-486B-401C-A3B7-8A0EDD9E560E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51DDE59C-4DCA-40E2-AEE3-A756D14D4C6A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44321FA-7423-4BDD-81AD-707B59405F0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E214E9A-2BD8-49AA-A63A-C840C1BE31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15B5436-78F8-42DE-AC14-5B3C00262F1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75F643F-8D51-42EA-9103-6537E0DB1B2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6DB108B5-16FE-4C83-8638-A1441ABD8E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EE2966E6-9385-481B-9666-A612A0EA433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6CC023D9-DCE5-46FA-ACA4-175E26A49F5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1C2327AA-B2A8-4CAA-950E-FCB4C8F6BFC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5D0209C-C5E1-4085-904D-A1942B9760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5106B10E-5E9C-4B52-823A-16D76E62FD45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9732394C-88B9-4083-9DB5-73B2199B9B94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79C93EA-AA47-4FB5-A7EC-AC1E9249072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5BF71205-A265-4732-A39F-CE96E798DF4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402CF80-F347-4B57-8873-BFFD01E375D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FD4041C4-2A01-45F2-94C5-A5C81E0932FF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19C3B3C-4FBE-4B42-87D8-E7EBADC15648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B794889-6B9E-479D-8992-EBE0D2B64B8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A827679-AA08-454C-9C24-A3D852EA2D8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A1771B9-A9DC-4825-BD55-298CE9D8C75A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749561CE-BD39-4C95-90C6-BA06BE1C5FA0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0E03F77-77A6-42DF-99AF-DCAA1B072591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EE20E134-42F4-491C-8D5E-74C65CCE986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45D4BB3-5399-445E-AF1A-26EC4FE332F2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878766B1-6489-4A07-B704-BC6DB129DC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0CEECE3F-AD2A-4EC0-B92E-03AAE85D671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70E3A004-DD41-4AE5-ADF9-E513E95A8AE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2541632F-4D7B-4525-BD4C-7C42BC008A1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A266A02-4F4E-43AD-93C7-5E7D2112ED8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43A4D4B7-63A0-45F9-B66E-1C5AF182BC0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31F3743-CB00-4754-A2C3-CA948927A0A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F89816C1-6F1F-43AE-96DB-FBEB808A68D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8C102371-C3A6-47DE-AF49-8B53FC088347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2EC55A3E-FEA1-4B1C-90AB-C756445A112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2BD2B233-19D7-43B5-A054-C493A54788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DBD337FD-01CF-46C4-A6E7-D95AD558EB2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752F32D0-B9A4-4F0D-A1EE-D93D092F093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59466673-4141-4257-9DA8-3E146E4C661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C9998F4-71F2-41F6-A411-C6AC7A2E4FE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02754CF0-89FC-4F33-AC4C-32DF90CAC6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078DC41D-F3A0-4177-9763-B9E32F8AD5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4F8863F-F710-4D42-8163-B0F456FA6B9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F915C90-6074-4090-8D43-B9330DB0367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CBBEEFC-FAA1-4AAB-97A5-CE337EBECD0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1B2205D-E202-484B-BF72-8FE68FEEA7C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1D563921-E5F9-48A0-A965-2584E4F2302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5A486E9-7A64-4E9A-A058-3C35D0554E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6AA84E41-7612-401A-8BDD-DAB0C3BEE3A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CDD4E442-2DCD-499D-B19D-26FC75667F9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5B8058F-EDEE-441E-9659-07E068A02114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76687B39-7401-4ECB-B52F-8C920B7EDD6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F5702AC-ABE1-4744-B378-7B37584E27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3DFECB2D-D9D7-4EE4-A2B5-4D70A7FC0C1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E850A46-BDB6-4093-96C2-39C9376E43D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63FF341B-9998-4043-A209-00584DD2394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D86E5FD6-F04B-4207-8C2C-6DF164F4A71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388916F-C052-4EF5-8599-5F40BBF93D1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11648EA-B987-4CD7-B662-BDCC0672211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F18EC8B-95A3-46C5-A214-9BFC6A583C6D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8AEBB362-CE64-4DE1-9FF6-F52B7BA40F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EEED0643-59B9-4A0F-8A65-7DA5CC7D0EE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0639F0B-D3E7-451D-BD0D-9E0C091D32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B3A1984A-98B0-451A-A172-22F2633FD08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A9AF4A0B-C64C-4F55-9BE7-B3B1F284B7E8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1E5AF3B-114E-4942-AC6E-575DCC6F072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CF8F41C-4844-4CF3-AC62-E954C8D8319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AE21F1A-A655-42F8-A65C-8E7303F8341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9B6D62D0-D4B6-4FB8-BED5-C5453AC90CB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82B9128-D740-4315-A3A7-011F07B82204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892AE2C-C870-4046-97A0-AA3857C3211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0CB288D7-5AE0-415D-BE43-BC497E08EB0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86D7A3E-5269-472D-9044-56AE1BA7822C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89FAE2EB-A37D-4ECF-B994-77FF0ECBBCF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7E9D3E1C-ECF7-4CB6-8D08-175EFDC60F5F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2688398B-5957-4928-A6A9-6A9B22BA8C35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920604B3-EB57-496C-8632-519683C22A63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B2703DA-9E89-4CF3-A830-65D43B95C38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2711A4D-6FE1-43A7-95E4-53FE4E1A316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AEBC6BF5-EE9F-4490-84CE-A4F4EFEB486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9CA7A617-3BD8-4D2B-B7E9-8B3B4C82684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B0FBEDC-AA28-41FB-9DC7-B72BA7F6FE0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A8C9295A-F27F-4FE3-BCB0-3F435C7BC6D2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9D896BE-F910-406D-B0D4-FB2376EE5EB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AE66F73-6C0E-4A5B-AF68-D57A26FF2D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8EBDE607-3530-46A5-BA88-08D368295700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6D4A5D2-868E-4438-AC3A-90911D89DD68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5DD10DE-05F0-4CA9-8DC6-33D8168E330F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FCF0896A-9AB5-4F27-A2DE-72C43DAA0353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97D11FF-9397-475B-A99A-79E14BD796A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C288B6C-BC0E-4199-B5A8-901D3292EBB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9E9C9C0-CA71-466D-BDDD-70BEBA00DFD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9C017265-9AEA-42AE-B339-3172DBD507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AB4A7BF7-FAC9-4125-9759-A08A7E89B7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B4314AD-03CC-44DE-AD40-05F4FF5E952B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83F8611-C58B-4EE9-B4A9-932662E9C92E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CBF1C7F-BD8E-4E8A-9CFD-00382417084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E56120C0-DA35-423D-A4E4-DBAFEFEE30D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7D0D2E42-EEFF-466B-972D-FB5DE423754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B72C9DC-A973-4A66-9AA3-C0DB2EE65384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D65CC23-713D-47B0-A910-2BED9862B58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EFF8047B-D10E-4D14-A72B-764C9FC9670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1F697A68-DF05-4289-915D-040DDFFE1F8F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82CCF65F-8B46-4332-B936-AF42771AAB2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9163A5E7-A15B-4122-B01F-54934EBA1EC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014F297E-F72B-4134-93DB-CEC3908ADD4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D7B2B523-2674-47BB-8F84-42F9592A858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62AEB597-D4F0-434A-A060-AE1CD7982C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5C8A933A-5574-4B73-85F0-CCAE0EC1ABB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98195B0F-6E6D-4B60-A0ED-D3484E75682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0A81912A-04DB-4269-BC81-FCAD86BF3B6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39DC36FF-1B7B-4FB2-98DB-12CCE3B32F8D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9E9DAC4-9510-4AA3-BBB6-6144AE02D15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F64032C2-F96F-4EF5-AB5B-3E503777020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92CFB15D-2E2C-4C59-9FAD-919CD60CFCA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47A07CB-A41C-4548-B6F9-02EE04E13AB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37B2D83-B1A2-48B4-816C-F952278AA420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6CDE803C-0981-4A53-AAB4-F025E112FA2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92B3CC4C-FD2B-4A2E-9276-E25BF7BB12BA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B5F0A644-1B3F-4262-A69E-642BDB414E9E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4DB40A17-40FC-4C65-BF07-F5E1822BA21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FDDB1C37-9032-412B-B83F-1175E4D27A9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D2A7A45-DD0B-4135-AED1-F73C5E258C9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D84F4A8-E001-4E9F-824E-12BF1CA3C57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9538638-21A7-4EC3-931B-12DC4826774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1F0A67B2-A2E9-4937-8D1C-00130CE9C72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54AEEF1D-7EC2-44D0-8B87-9C00D1AF038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B608CC7-7BDB-4C02-9AB4-1214341B5BDF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4DB932A5-ABC5-4E72-A15B-F16FEA6DC43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F64C3AA-EDE7-400F-80A6-79082808394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ACD8BED-C1BF-4FB2-95C7-C5C986303AE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ADB34029-AAED-4B7F-85D4-E42C6EB6D38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8B1ADB4-3B69-4201-89C5-5CC084AF288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E724E32-42B7-444E-B078-311AE9CA520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B9CD6E0A-245C-47E3-8231-B79F4100BBF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65FE783-4363-49A6-BDC5-85F18B6C071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837AE6B1-0CB8-4CC0-8997-107E83F09F2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C6FF52B-7A70-4645-83C9-BF21F933AB6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05121C3-45BF-48DC-AF8B-5308C0480BD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243AB1C1-F3CD-4955-AC4A-21BA9F26D8F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F39F867-CECA-4995-9F8C-380DD2D98B3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55A5A9FD-4F90-4CCF-BA2E-E89264D386E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A9E13C7B-A60A-4EBF-888E-1B057245B337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3F4B5243-47BE-4A7C-A26F-95C126F003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F07B8429-48E6-44AF-B802-F045B719AE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33627849-4F40-41A8-BF8D-67444FCDBA6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CD81EED-2C1E-41C8-BEFA-58DE25BCF82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9AD3C38B-EBB7-4C58-8B18-FB7383A05C1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57A929C1-55C1-4756-BC44-DD596BB5E7C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7BF9851-B08A-431F-81B8-D13647978A3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EC1146B6-DFD3-4BD5-8754-86734C13815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BB37C83B-CCE7-4C87-B225-AEDF9C598DF6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00CA8AA-80D8-4202-B0FF-42620439BE2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357E4E0-623C-44F7-8EB0-B6940C5AAB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D4AD7C84-1B87-4855-B070-C6C0FF0AB6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A75FA961-FE92-4953-903A-14FFD4FC50F9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CD291C1C-439A-4653-8B46-BF69A663D2F5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9C70090-2D1A-419B-AB37-5949AEA0185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5A97C47-9347-4291-BF42-2AF64919F74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A404EAFF-73DA-40E6-9554-7C389742A5B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B9297376-8A20-4969-A1A1-31235056A89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3EE4AA91-9E4C-4CA4-AAC4-DF840724F5D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7869B4A2-53BB-44ED-920F-29A805F62A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E723CC7-7EA9-4E8F-A8DA-200C90BE4B9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D10AB427-660C-4A19-A4CD-DF4D61BDBF9A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BFFEF21E-4966-4D90-BF97-581E9374BDB2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C392674-7B79-4D73-AC04-F8A87CEA49E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8B7FD68B-45BA-4C07-A39E-A08979046A9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E2EC1A5A-BD3F-4D39-BD8D-545A5B05B0C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E6E14B8-6DE4-474C-A49E-B878BDF70FE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DDAB082-53ED-497C-821D-D5041D5A90D4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D523AEC4-2465-448D-B789-85EEE6BC8212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8974943-8BCC-4003-B410-4B635D32DAC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846C6F5-1BA1-4C57-9A77-DE48A071CDC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6526B96-D6C9-49F2-98D2-ADCB714F8DE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4E831120-829E-425D-A9A8-AE2B8D4641E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0BB4C1A0-D8DB-4F56-AC9E-2CC6980CBB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91889416-9DF3-47BB-A47E-95126DF2DCE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052CD791-FA09-4757-AEFC-AC71F5A55F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834DD1F-6D36-429C-A88A-7927F8A8E3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127DBB21-357F-404E-A114-67965F92AED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885E8671-1DAB-4832-9DFA-9C17957686C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E384A227-2C9E-4747-BE6F-01D441C7D54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7927AB6-2552-4FD8-A617-76E70C3333B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32A5F05C-6154-47C9-AF5F-FCEB637E37F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4D43D6A-F8F3-40E3-9BB5-DA2D4FD87C1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6E80112-1F96-4A07-B4CE-D7816D87565A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04DC59A-45FA-4EB5-9CD6-62F1E82BFAD8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F6BB0681-6329-4FD3-8B63-3CD4E6DC164A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927477A-6E7C-45B6-8DF9-93BF1C967FD9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2397AB43-2488-4D08-AACC-CEC3E7709F57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A8A2546-2673-494E-83B3-8509A92DCD23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7A9812B0-25E5-4F6D-BD10-8A0BF791C85D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2B0C240-9B77-4835-A7F5-A5B2ED5B45C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ED41081C-61F0-437D-B4F9-4CAB1BBA461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0A206303-4971-4583-A91E-1B5BDDD1DEF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AD9AB12-DFEA-4A9A-BB2D-B4D62D35350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F899F3A-EEDE-459E-9C67-9FDA6F17D8B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01988E6-57D7-4D68-B5F8-BBDB2249B28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EFD9A877-E209-4FB6-BDD0-242F909D7D8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59231B38-3DF8-4AC3-8444-91F5A07D9F0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D5BE1E7-AB73-4BAB-B00E-FDE5F050EE0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1750E2A2-4D79-4C3F-BF1C-0AA8E5B7F64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4A5A5D0-A0A0-4733-8107-26542827162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4085AD3-AE9D-4C2D-B769-CA00D7F407D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400EAE50-5FBF-4AA8-BEC8-37B37AFFCE14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9962C47-4E40-4A1E-8BB4-097D4EBAD4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BFE6098-9AD7-4476-AD95-74E699FA522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5D17BDD2-764A-4B0C-89C0-06CCC9625F5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C5C078E9-0DBE-49A6-92D2-5C5D3D70E44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B43A7E78-68D2-4BF7-A095-C9A57C51AFD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259FA6FD-35E0-4314-BD69-C039D90068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CA5BD2BF-F6B9-4AD0-BF54-D7AC65039304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AEC4F9F-033D-4C5B-9F1F-69866F0DADD6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803C4C3-B143-4CDE-B51C-557D4E1D6B0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9481389-39C5-45C5-8B6D-5C02CBD1306A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6C8F5F19-5B64-4A30-BADB-B64AE3FDFCA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2FA83BF5-3B2D-4DEF-8418-2226BCE80EB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A50EF1E-45DF-431F-B701-A2A720BEBE27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A09C20DF-F647-4F23-8624-B14EDF5511A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1599FCEE-36A7-4306-93F2-FD4D1B24B0E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31B0F139-CFB4-4EE7-96EE-A2638AEDA42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CF1CC8A-4ECE-4F75-97A6-9885FA1C3B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B0F0421D-2AD3-44C3-B328-CE28CE5C4B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A794E62-065C-4430-862F-7B9E8C79DDF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196C735-CCC5-4596-A274-BFE9031EAD5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1655539A-53A5-48AE-8330-BA27FDC388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B35C3B1A-1A36-44D4-99F2-91F52447546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E4149C6-58F8-4820-8661-8EFC35BD0F8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DFB693C-C901-4CB4-B508-46962B71CFCE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E9C8E86-A67B-46B6-A837-174F981069F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0F8ADE19-606D-4B50-98BE-7D1A64E469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E25A51D-5FE8-4072-BC91-1FF19927E84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67A6A4FF-4953-43D9-BB58-C98F7F23643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437418C-CA36-4DBF-9C86-E786723A054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3134CAA9-A322-4FFA-9967-6CA93382E968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3E8995C-F405-4EF6-B403-C6159EBBAFC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2EC42341-AAE2-479F-B1C2-DAD33AAB231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2718F00-40C8-4F3D-BA39-2E01226990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C30BECA-4FD2-498E-B50D-9DB623AA2BF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A598FA21-2AD0-4527-B763-7F5C0051A601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C0623DB-5581-4670-A7CA-F6DBC2F811F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BD84B307-07EE-4243-A0B5-807FA39312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9E27485-4906-446C-A182-CE3759BB5707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5DA09E5-C73A-4D91-90F9-6EDD81FED69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622AD6F-8A6D-49EC-AD6B-461FD009CB5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304FF750-F210-47EB-AF9E-DF67D9D5328F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93098EF-F268-41E8-B78D-064255F0511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212B02FB-37E6-4DF5-A7AC-343CE8C051C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2F3AA62-BD83-462A-AC38-DD15B1BF5DD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117E607C-E493-43FB-9656-A62810B0B9B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62BA6F1D-A951-4D84-B5C8-CC82B7D326E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D67897F-C7DC-43F4-9B7C-ED2585E98E7E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CC5605F0-B7DA-4091-8016-5941DCC4F3AA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64B91EF-1BF3-4BC9-822F-877029E1318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E8719AB-2869-4EE7-9BCB-C111734300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213925B6-F0D9-4082-984F-B5C18A98C3E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5CD0BA03-DC60-445A-A59B-70318016D1E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7142D42-823F-4D98-ABC4-A86B45D77D1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D1BD417D-6BF6-4CF6-92C2-BA8AE11EA601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E2EA07E-C991-488E-B919-70FB85DF50A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E56958B7-0D8C-4405-B3B9-CF4B1C1E0B1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02547AB-AC08-4D68-ABEB-A24C85D869A4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68D0C74-F82A-4192-A4D9-FFB73C4504F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ABCF336A-592C-48F3-8C8E-F61FD9D8E6F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D52B18F6-9559-4114-B24E-704DDB446C9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EE3DA66C-3703-44AC-940D-C0F021B9C58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8B049D4-2053-4C60-B205-9B8398FC1F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F58D6B97-EA73-4BE1-B2C4-4BE4EE99598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C62F35AC-152B-44AA-92E3-1D5C94EBD02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A8AE7483-7B3E-4D10-909B-8CC08F71E9F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1027FA6-E3EB-42A1-A015-42A61DBD0C7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2FC31C60-D258-4CBD-82FA-B3AC0203C964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3E29F793-950B-4165-B304-CFFC9B157AC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D161E517-43CB-4F2A-9BB0-E85D7738348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F6A0AAD-9A6B-4BA7-8756-84C3488D7BE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EAF2B9E-1819-4751-B65B-97FBDFBF2FC4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F79B2DF0-42BE-4034-BF56-3DFF92E5A35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BB05116A-946D-4D5D-8C19-76C64E256E1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49FA230-C358-4BCD-8E8E-1D940B7B091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34969483-1833-4126-845D-2BAA999ACDD2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5EC9048C-30D8-4BEE-889A-C8989DCCA01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02D1455C-BF7B-4FBE-AA88-49CF54564B23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FFCB8E4-B733-42D0-92C2-D8E1579C5F8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2971F2C-490B-478A-B1AF-99908E80744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27FBD68A-C1D1-4410-BCB5-4CCAC56887C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A32D04BD-1B8A-4782-8EF9-F41B940B89E3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3DBCD3EA-1B13-419B-846D-6F15F90CF25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ACD9C5D7-36D0-4FF7-AC67-662A605C4D1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4CDD7590-6338-4973-8898-F3B24EE22B8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1F6693A-689A-4DB1-87F1-7B74C22A352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4AD597B-D88A-4819-953E-8F2ED82E931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9E0D1067-69BE-4373-B60A-12996E3C91B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51107FAF-9A34-4530-8796-A263CAB6AED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F553D6CE-3E04-4A3A-B08E-0B9E0AE231FC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35499F4-D7A0-4F27-991F-38FECC12985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167CD99-72FD-4161-91D5-D6D371B295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DEBD822F-BAC6-4BF5-B892-6D8FA833CCA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7A4F67F-2CA4-4BEF-A87D-DE0C4FA16B4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D6D0C4A-A408-4C77-9A51-D920A62FECE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2259300-9A61-4A75-A37D-6B0F6EF66A87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C07B929-F7B6-44C3-B206-8A1278B3BBF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D479806-803B-4E20-8656-84EAAE01B8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8E3189C-94AF-44F9-AF86-FF17DE275A3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F9DCAA7D-32F0-4CCA-8AAA-CFA3716F2DB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8687C0D-8F36-4F1F-84B4-7811D68E239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8D4212F-E110-4976-8941-BD5D7D43F11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B970E133-45A8-420D-B776-D1EA5BDC41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4D9AFE0-EF01-4C85-B8D3-A7C068364AD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DC9087F-E6C4-41F3-9944-35F4879A34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9B204C18-5704-4379-8831-31946E5ECB70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BA0E995-59E6-42AA-9A6F-07DE36D8692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21238F5C-CE9B-4DAC-AA3E-B7B0F20CB4C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FDE0949B-C598-436D-BAA9-A6456B30DBF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59DE742F-5268-4B96-8D22-861A39D38A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E3227E0-F65A-446C-AE55-ED816D9B1A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2F5F69CC-AA1D-4AD5-B935-BA0B73BD661C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AD766691-9BCA-4FCD-9201-77719E5CEC3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97784B1-4569-449D-9C9D-3D20FCC43D3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38A6267A-5F9E-4629-B141-1C792E7B473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A92F21C8-0D89-4D2A-9A84-7B1302EF179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3890580-4AF2-4F47-948E-3849C6F76B6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C8DE63F6-D7B6-422C-89B0-640A46D037F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1DF9172-EB50-4BD2-8BF6-C955E58A2CB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38D85DE-83C1-4655-9B21-520B53FC6B6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B2C21376-0F00-4AA9-901E-4FD0A0A9D3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3796A5F7-0157-4E1F-838D-4C4E1A3C0F16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4B2BEF9-C9BF-4316-99A4-8F0B4F6ED4D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EFF88896-D0B3-4042-AA09-6BBFD18590E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166A5AF-80BC-41EE-94C2-E8308A1B29A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90DBA9F0-B936-4A73-B755-29DD8FF28FE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F54BDA7B-36D6-4144-A7B9-3FA2CE147CE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228979A-F108-48B4-9C48-1F2A530099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97ACF4E7-7BCB-463B-97E1-EF6F08C5D5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45CCB5D-8981-4ADA-84E5-B010775504E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ECC5FC7-A1C4-4CA7-AFEC-8FEAC288FDB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1683F790-69E0-48BA-944D-78314C6CD3D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278E9F2-6FC7-4FFA-8B22-891A88D7295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CCEEBC6-C370-43AD-B593-8B7F6C54D39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DE1DD9AD-5161-4BB7-B085-774F8224592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4827385A-119F-4953-A282-4DA1B1EF6D5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DFB78EF0-626D-44A2-9E9A-AC3902F00D35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1594A7BB-6F7D-4779-9A28-0CF1385B718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695D39CD-EA5C-493F-A989-DB88E23045BC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1964F576-FFBA-4B60-8A3C-0E7C5179AD6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5219214-826C-4CB9-9698-A966CA0F790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E8A8317B-D7E3-4320-B712-68379BD21BEC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D32A97C-55A6-4BE5-9964-0E324509355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31985FB-3432-4C7F-823F-12D74B5B7CA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43029BC6-25B1-40F6-AD0C-41E8F0234A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354DA50-47F8-4FB3-BC86-A2BE87EA712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33D44540-8997-405E-A466-B4AB20CBF83A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050F71A-D4F9-4F45-9C64-263B2123FB5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7A9AA10-923B-4EF4-8F61-FA5AA47D8B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59E84D8A-2AFD-4C83-BF5E-7D2048282A3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ADE61A40-9A07-4B19-BB6B-77D09B48819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EEC67963-6BC9-41D3-8452-E6D325EEC23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BB74BC0-695F-44D5-BEFD-796B81FDFC61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4722B2A-7EB0-4120-A3A7-134196196FB5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BADA578-5666-451B-B119-60C53D459F4F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78795154-D1D9-4BAF-AA13-B77F7B86BDF4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BFA6C73-5BA0-4EA2-A933-6E78B2FECB48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A156808-7EE9-4C0B-B2E4-49A3720713A4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08D352B-92E6-4262-B9A8-4E1F11580095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2BB76B8-7693-48C7-AA2B-176F1E614A04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E10E732-0DCB-472C-BC4A-E25CB30D7961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676FFF8E-C6AE-463F-89F3-BB6D04EBA235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BADDF7A-D8EA-45BE-9EC8-4F955A22E074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DF49C04-3E8C-431E-8E73-80FD0FB323D8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D523295-8028-479B-A601-0B9AB7917D6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884C22E-E061-4E18-B96F-2BC76EBACC3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CEF12FF-70D9-47FE-B96F-B165B9F9667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2B79D23-2EA6-4079-B60A-A0568E1B64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9B786DF-801F-4B7C-9221-82979CA85AB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50F52D25-DD12-4D78-9309-13792151C98C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F0D1CA42-4BA7-4BBD-B985-A3897E1670E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705A3C18-2A3E-44F4-86FD-70C698E74DA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6BDA2848-5C9F-4576-88F4-6AB43200BE8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3CED0F5B-97AC-4E68-BCAA-12F18F45910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1342735D-987E-4399-9871-54BA7A16E11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FE24D23A-85DB-4065-A9B5-B2E0D3EBAD8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EEC8D61-956E-41B6-B495-AD5A8C19A48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6611705-0805-46AC-A950-910557A2A0C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5E040BBE-881A-42F5-9593-930B41F92DE3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45A56F7E-C69F-4CFF-B556-5154ACEC9F3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14249FCE-7B24-43CF-8BED-282AEEA26CE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188068C-64F7-43A7-BA97-ED2035AE705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19E7C96C-4C03-4C6E-A4D5-BEFC0A53825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E9CC213-172D-4B06-B63C-4B667F4787F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47CC4C50-1EA6-47FF-8007-FECF6BB064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FEE5174-0216-4FB8-931D-238AEBFD72E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3C1E9FD-761C-4791-B470-7D891BE2803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F4856BF-0A2D-48C2-98C3-011F0724155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A49DAC7-03D6-4D3A-A02E-918380AA183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EA4B2862-13F7-42EF-A81E-AE4BCD4851A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8E5E0DA-7A73-4B36-8F3D-59A8C8AA3BAC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774DBD9-D1FF-43CC-B9B5-141F278F2DE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7272207E-CB54-4918-A1E0-6C61551815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563FAEC3-8BBA-4755-9CE7-D1BD2CFD7FA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56F604B6-24DF-4C7F-A5DA-C7ED4F566DD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1DCAC72-2813-4D83-A80B-00AFE75F7C2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8A6FA342-1099-441B-9F04-4A082793C1A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245D0614-A5EF-4355-B19C-61743DC863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A11D239-65ED-4321-94F9-1EC8FA71CE6C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6FDE6FE9-479D-4082-ABCB-9EB06CD4B2C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ACB81AFF-2132-4AE5-969F-C31E7738175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938C11B-BFFD-4872-975A-EC7D67B0938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5509B3E6-8932-48B9-B4EF-FDDE89F465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8EA3890-D632-4889-9CDF-C1832D616C3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69B480D-A9C4-4906-8575-B763C62264C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06BB1B08-0F35-40C2-871F-6CA6798327C9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69E33240-5CE2-441D-BAB6-29E43FD36191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BB84AF29-32E1-49CE-8C85-B4B2D9BB0A4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8B2C9DC-F3D6-4446-AA22-847F02627F5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8684E60-D7DB-4308-8CA2-E1A4736EF40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3CD70F5-3CB1-4398-9F95-C763572D093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199E834B-0BB5-406E-AE1F-76E316E504A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AADC1D3-2A8E-455F-947F-2F9D1FADCA98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0163815-D2E5-459C-94BD-CB702859B2E2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98A8646F-E092-4BD6-8A2C-65E2F72FF26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F86CFB21-1995-49F0-AE12-9E655D9A78B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D79F493A-1C23-4523-8549-A266358EDDCB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31E7E014-6C44-49E2-8346-9F31CD5945C5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4EE690C7-14DB-4C8F-A7BF-AAB7AB0E95CC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23727840-B5F1-40A6-9F6D-919779AA7BD4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BF1A95F0-2679-451D-9A92-CA7C36703CF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13775217-F4D0-4395-84F2-942D9FB878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AB56EE2-D027-4753-B435-35CDA13639BF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5BFDF849-379F-4FFE-9FA4-8DF35945F0F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C024737-B114-47BA-8D89-33BA48775C6B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3085084-3D11-4BA3-9EF7-B7FC6FDCFF8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1E318AC3-D7CF-4118-932C-B68E10DE1B9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EFF64F03-6A76-4FDB-8ABE-33E6140549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BD76C6E-0194-4C62-A41E-53E583A732D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79200B95-25C4-42D5-B57F-B2DFB5C0810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193236D3-4FB1-4FA4-854E-385F41E32A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759D5BEF-87B1-40D0-AD1C-41359635AC72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2082D6A8-76C6-49A5-8886-758F1A2E011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F1D42F3-3BF3-433A-A3F8-D206325E942C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2D4CD8DB-92FC-4AE0-8A23-FC007E96158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EC1783ED-A064-4485-9572-D398E06E35F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B198C02-0F0E-4E7E-AC79-C8AF90DBDB9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315AFDD-388B-4DB4-A513-FD28D22F801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26A5A8F-137E-4044-9960-F0074D60644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B3095D77-5830-485B-8E8B-86CEFB4B9B8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8D218FB3-7729-4A59-B1A9-C82BDFA93CD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A9B598D-C660-43AB-A48A-6628AF6D04B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719A019-BC5A-4E94-9FDA-6C755DAB797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9156F2DE-E4D1-4079-BA1A-392FD6D8AF9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E4C4CAA4-A0EA-43EC-8EDB-F9F6A7B7F9F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7A0AD70-03B2-456A-905D-2D70A53681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566713F0-2F4A-4584-B455-24BAE52C9EBD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5201AB4-04E8-4292-9663-5410A093EB3E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32F6FBDA-7008-4B61-A21D-295FE133DEC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6BD1C4A-0E52-4934-A630-75FA5240300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DE6CB7AF-89B0-4808-918B-27825A4E2DB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93AD41F-838F-44B8-BBBF-CDD3BB8DA75A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14C3CD7E-E4C2-428A-81E8-9ABDD920DFDD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7E31753-8D12-4311-9099-0FA0560EEC1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7A8592A-DAC0-4350-AD51-3905BD5F896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DF7299D-61D3-4F0C-AA3C-788AC6F6AE1D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4CDB426-191A-4BD1-88E6-71C5D452DC2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02EEEC4-7D84-43DE-A548-8381077766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F4604A1-EB94-42A6-B62D-25BAF31D907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252D174-115C-4FB7-9B5D-15080AED3F5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F67ED46-C0C2-4B54-B9D8-0D706DB612B2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2C9EE0D3-176A-4345-BC53-658C3A02520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5075149F-F20A-4276-B30B-CECECE51A2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A5CE53D5-7724-4E54-8176-65C4A679275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A30CC9B6-69D4-4692-A4AC-B5D62E85A1BD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B12EB69B-622E-49AF-9363-54B02CAED25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2D67332F-320C-4E16-9AEB-677C7661A6BC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CAF37E0-43B6-4E20-8881-DC9F0E43F1D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F5DA068A-D3F4-4E1D-A7A7-08BEAE27B8F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9370EC2-7603-43B9-AC6D-B54311749A2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CEBA8573-E88D-4C18-AE1F-A313F672901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3570BF1-2F62-401D-A04F-3181CBF97FA6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49BA1FEA-B34D-4D9F-B566-3447CCEB27F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0231193-CBDE-437C-87DB-759E3D914D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48B10DF-E91B-464A-9EFA-1CC59F30A77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2CB480F3-D8BB-4E89-8DD2-9B1992E251E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14ECD847-B877-4F6F-9B9C-1E66D2F929CE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F2D799BF-4148-4DCF-9C6D-417000DA93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285F6B1A-30DF-4986-AD27-0118BADCBB7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C958A5C-3073-4AA6-B28F-6CB9FF27C188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0C5F6B0-4BB5-4F60-87AF-D6E18D6094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A852E89E-D227-44D2-A3BD-20B69FD9D0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EE481525-F2B2-412A-AFA5-10A557448DE9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7D6D738-C7D2-4DF5-868E-33300FB5C722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DA08EF6-1893-4F1C-BAC3-43D86135235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862F8AD-387B-44F7-A101-A9DB8DC929E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30162C5-0180-4331-AAD8-530C560EB927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D6CB6390-CEC6-47F0-B2F8-318D5825F11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7231655-D1FE-428A-92C5-A7929EA46BEC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816C92C-FA6B-4B0C-AA25-5C5ABD6D3F6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A050816-6818-49FC-AF60-9E8841D174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756CE73E-6FBD-4AC0-8FE8-38D74AFED22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915DB94D-089E-4232-BB4C-59650A0FA5A6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2545E858-DB37-4FE0-8B0A-52F75831F89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30C9E6E-9440-491C-8650-8E6EBE441AE0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6636A4C2-8A30-4243-BF1F-A8A9D43B30B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B0A13E0F-7704-4B90-B70B-2372FFA2324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246362EA-7B94-443F-B85F-D2FCFE6C13F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1AB451DA-AF1B-4CA9-BFCF-25FD82BE881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573D96EC-C72D-467F-B5BC-144716147E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0D3160E-5CD9-4971-9D90-4FD1CEF7DA4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B7058D98-61EE-4083-BB33-F85C06CA9589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6E5CE786-D2C5-44F1-BAEC-63D5A76F79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BC213BF6-D80D-4841-B302-7A59CE8E77D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8E60A516-6A7A-4407-8D2F-EDCE48F4573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4F1A5937-DA56-4001-A1A7-C1DB058686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B84DCE9-D954-4841-A086-F4B2E2876D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34E98826-33BF-4697-8955-C77EAF65467B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1E9D2A43-1651-456A-9BA4-3712C3183F43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669780D-D7F7-47D6-9153-D91B9AD16877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24AF2AB-F269-44EC-BFCA-F3E203FB1A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F873FEE7-6CA5-4C5B-8F33-28F9572285D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443F4D3-A2F8-4C30-BF1B-EA7F2273ECF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A821725-C0F1-46D0-9337-F0FF4DC5483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340541AA-8F99-4E5B-A9B6-FCF12A3315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1B4F48CF-52F8-4547-A38E-1319A12147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350E959-B6D9-4B1E-8535-313E0C0C4E4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4AB8822-732A-4CC7-B18D-54698357A009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7436391-2321-477C-9EC3-B821B4F6B2E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52F2BBB8-5CC1-4DAE-B536-3C64B06F3D8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0601179-1A4E-453E-A757-FCA408D26DC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C2B14F3-46B8-45FE-9BAD-5F7C8F51F76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21F91EF-773B-4F1E-87AB-094C7B5736E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E283FBCB-C200-47D3-A08D-494F4DBDA2E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70FA3FF5-5FD8-4090-9A8D-3EA39781F31A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729C34A1-F3DF-4724-A652-24377A7C1A1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58CAB9A-6648-43BF-B4E9-0C71A1841827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12B57B10-C7C3-479E-99FF-6D97789609E7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CBE2E833-C6E5-4F37-8BCC-FCAAE134F96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9E17C55-1B5C-49EE-A37F-31CAF8CBE2BF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E455FB9F-A497-4604-B197-19B531D76F28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EF58359-67EE-4B78-BD40-E75BED4C7930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893CA95-ECF4-49EA-8AD0-0F4A1A260B3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C82B5E5A-869B-40BE-9F19-90790CAB2F1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A6038640-076D-4FF0-A731-7A11CF6A51F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77376C1-C8D5-437F-BAB6-B1374D26CE6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5A1A652-4020-4CF3-A032-3F0B34B9E61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327FFC87-1C95-4637-9445-323E0573679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ADB62CA0-5E68-4B17-B6B7-1D00CE2F7FC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AC83903-46C6-4E80-8C1B-42C34F79EA5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015B4C77-BAE4-4C4C-92C5-19B1CB7D9D3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7027D613-A657-4443-8A85-1A873F9CB76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4031B47-E664-4E18-BC68-3851A130F53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9066486-87E9-4F00-8783-3A9224E2CDD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B9D3BED6-2F67-4017-979C-FD6E5A51F26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D1C7AB68-BE37-42FB-AD48-FB33EDDC720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058E6B4-7443-428D-9B51-3DD29820D29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31F9477-D26C-45D5-898A-4F6092EA957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20ACF448-3025-43B5-AAD6-3B16F7BB5C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2F5CD1E-4B00-44F6-B1EF-E2DFBFE7AD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793E366D-EB93-45B2-848C-0699B6F056E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5CC03A17-F058-4A43-8498-AE492BEF2AD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ADB5BD49-6A62-42FC-B6D4-C9CE0A2DABF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3775205B-93D6-450F-AA9E-4D53713BF07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F72120F0-D52E-4C4C-ADCD-30088BE497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105EF68A-96F7-4368-882D-0ABE89760E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21592E5-E901-4414-AF08-16F48C0D3D9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D2ECDC81-95AD-47A0-B937-8A74E2066C8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C2936EC-6FFC-4E2B-B56A-3806E7C1850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D6B8C8D-C3E3-43D3-8A41-A70D86DF7C8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CDF0C2A-94F9-4CAD-B30A-9BEAB834CD9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A8EE27C7-BDC8-4C34-AE7C-64E5A23D7A4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4DF9A0E7-D7D0-4077-BDE4-3B426ACC791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8204C16F-B233-4937-9923-3075222EB6D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51F1AE0-2EFB-4D12-B4C8-BCCD6A2D624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C118E28-70AC-4210-99A4-6B5E9218360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B76336B2-17ED-4C05-A096-1FBFE57E743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87A60D31-C1B4-43EE-9ABD-BA6136F282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2B218EF2-1118-40FA-A66E-C4F335E21E8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00040B16-474F-4C7B-94BA-C7AFFAA59C7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044437B-3881-4875-BB3A-0C3CAC3CFD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0436423-A4E1-4F0D-9008-89DDEC28D577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5D3C4A0A-32EB-400F-843C-06D71DC66EBE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52AF0A94-C531-4226-AD95-5D5D3C20E8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15A0C9E-C7A5-4A55-9BC0-7452B903DDC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DDAE565E-79D7-49B4-9456-DDCD52BAC6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E8D5F79-8CC5-4435-870F-7A71F378EFF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9537F43B-EA81-446E-A26E-3F167C1E1EF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E40AF342-355A-4E64-9BCA-E6ED2F453FD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093EAB1-9647-4A42-AD47-D06F1BB350C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756B5F04-7815-48C4-89ED-8F1A0D12519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44E550ED-2254-43D0-A836-43F346F9023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8AF95221-0D43-409A-80D2-622271DA4BFF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F1FA03E5-1B3F-46C3-9177-0DD9E496EDF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9C3CA9B1-3CAE-4C92-92A9-F2CE85ABA7F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E2808CE-F388-40F6-92C8-83BC252CC76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06A015BC-8E0E-4F2B-BF85-9BC494E6645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23A8260-84AA-4C63-A102-6A52296F816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1F86E35-3B39-48A7-9934-AE1FBCBDBF7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3A384DC5-A891-4B5E-8AD1-F2177B8CBBA5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607F550B-0649-4EBC-9AE3-02F661D30AB1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2FCEBF7-1DB4-4630-AF0F-911F361CCC2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04A6A93-E543-4ACD-9DB0-F41A5A92ADB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FBB94EF-9A18-4799-8E8C-4B7B49D9AFB6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0B8B5F30-944B-4D30-B63E-F0B610B7DF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49ADFAD-5CF7-4F4F-B5E9-1B8EBA09200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02E3D70-25E1-4201-BF3B-B98C8F8124C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C2D2716D-A732-4F3D-BD0D-7CE09795BB62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5EAC04D-B2AF-4258-8E4B-9BEDB7F7AEA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14DA61D2-81E8-4EFB-8D33-DCD0D21750D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DF073812-6A4F-47DC-B420-DF21E6194E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D09EF31B-8133-4089-8737-8899DABF47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13776A87-74B8-413D-9DE9-1781A65327BF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064D4DFB-580A-4708-A405-14785DF00C94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1B8E0FB7-6079-4007-BACE-79A74432CD3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C060C492-6B9A-4746-A551-7F4EEAA120E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3F1BECBC-2D7C-4EAF-87F3-2B73FC26FAF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7A32C569-7949-47FE-AA70-6A2FD570190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8FC0299-AB62-4DB3-8E53-F09448F6828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8EAE39C4-512C-4534-89E6-760316E933C8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3EDEB5D6-C36E-49DE-8B94-3DBF964E2BA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72833D6-8AFA-4A60-92B0-4EE59D81E3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A8DEB580-FB02-4FBE-A93B-F93DB6626B7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C0998F3A-4DFA-409D-A69B-79EA4A85240B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DE29CF4-488C-4791-9BA3-D56A54D418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2667FA66-5F32-4598-A6DB-9F32BE0B5F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F18E0A25-CF55-4E77-B381-4F0F44469E16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024EA73A-1DB2-42BC-9232-5B45C2CC4C67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8A8C5CBB-A08D-413C-98F2-EB78B5580B2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532A86A1-DE0A-455A-B59D-70B1153C1827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9881D639-DDCE-4D8B-AC0C-2B38C0B97AA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264AAB68-8AD7-442E-902B-0E7A5082541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BEBB639-C4C1-43B6-82BC-1A673C858710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EA9DCE11-720C-400C-BDA6-65FB575C4DF9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43C78DB2-DF91-4180-BFF2-0116DC60D80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28B334F7-8FB5-4F08-802B-C008C9AB6C3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3F2E2EB-922F-427B-B97F-D81A42DB8DE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83D6A290-6D65-4591-89A7-7D6DA62299A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E437EEE-99DC-49BC-81D6-58C0553D82AF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1B792D9A-C628-4D20-9E40-4F645B43135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1345678-E0F0-456F-B997-1AC6AB3A0D5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43C18E5-8F28-43DA-BCD6-7123E1249DFC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E510593-7298-47B0-8059-EC1DE646F9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C5FD097-4381-4601-A9EA-C881C1CF335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C76885C-D169-46FC-B593-582ED549CA0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4563FD46-7FC7-40C1-B2E2-C3C0C9EF1DF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532477FE-6751-40F9-B1B1-F53B8ACC218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B2163F63-EB7D-4035-8FD4-4C20245CB9C3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91C6EB4E-64C8-4498-986D-E3857B8DC4A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95DAB0AB-9A13-4898-B3FD-915DB8707736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CCED5B3-01A3-4144-9A89-F6F29A72E158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FFB4D5A6-65C2-44DD-82E1-D17E97D050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BB2A98C1-8902-46ED-A03C-3E383CBDBC5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EFAC70A4-7101-4BFC-A5C1-417B87BEE18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CB92F8F-AE41-4725-ACD6-8F6B52DF5D2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6C59ECA8-7970-434F-AF67-F182BC76FE61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B88CCDD2-BA06-4A9C-AEB4-531AA503CD0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EA2A62A-48A4-4CD3-9F0A-73ADD9100671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C711A09-5184-44B9-848C-5AD788CE09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06DB9906-E4F0-4370-8C64-8D0477BCF2C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34BA934-F16A-4B6D-91F6-1EC45345C9C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43B3FD57-7EA2-4443-8CB5-A2E46390A5D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2EB8A5DA-5B13-4125-8D78-D867DA72A46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DE8D2A5E-98F0-48A8-B038-F20CBE8B41D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B808F9EE-EC95-481D-94CA-EC3E031BC85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32E9B7EC-2921-4952-BBFE-3C9DBE733A3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F6929408-D7CC-4197-ABA0-5BC80E7E3DB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2C44596E-E9EF-4A7C-8933-A7381AFC61A1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041B5BEC-DAD0-4EF6-A612-4250A542039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B8301E1-AFBB-4782-88FB-DC3832EEE976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3B27E34-E3F2-45E5-AB5C-9C8424DF843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870CEFC0-EF1A-4B62-BD64-C9809F0993B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59BCFA4-17EF-4ED3-B94E-0248439F7A8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5116123-EC02-4BB9-845F-577DB15A50D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CA23AD13-AF52-41AF-A770-5243D01382A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889ACF40-0356-47A3-AD9B-C3AB447255F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965B2E0-F4F6-42AE-84A9-79B988BB2CF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A90997E-860D-4F7B-B268-8075502492A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1C337EA-4D85-4D8B-8B79-C9741D268C4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7BFA5032-BD7A-4430-96AF-4A9A3F323BB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6DD5C5CE-6D74-4EDF-9011-EFE6AEEFB4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8A251E5-C5A2-4EFE-8AE3-1D28CFC143C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B2F74FF-7B27-4885-A5FC-05769544ED2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D42933F-F1E0-4896-85E6-BCF81A61933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D653BDB-7256-433E-91F7-FCEBC4DBB6A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38C8525C-7B76-46DC-8847-CD8A3D47610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4ECBCEF-8EBF-443C-99A9-27E4494B701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FD46E318-9A2E-43CF-B4EB-BCFEE000EAD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F05AC384-7F6C-40E7-8AB3-E93E58A6F5A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6D4C5FD-91DC-4D6D-9B30-80D9843DCB0A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793AE59-AD99-405E-A929-4B02B94923D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A82340AF-616C-4126-91D9-8905E9C59A7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8E5CE131-24D0-423E-B527-48622CDB47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43175BF-992F-4261-BACE-1CF60165D39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5F12124-EB88-4FDB-973A-12249DC90A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454F3596-47FF-4F68-85E8-03628097A58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6DDD1A1-219F-4B38-BEA9-9D2BD3E5C8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246DD014-8AE8-4B8C-B72F-D13673B41A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6ABEE508-C4DC-4BA7-9146-53AACC17E8E6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7D9FE9D6-9186-4DBF-83CA-2DDF034C9C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8341461-90EC-45F9-AF65-6724B96DAE7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C75CF8D-92C2-48FC-A5A4-A4E77BE8958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5A4C8748-7A66-4177-9E48-88C4EA39BFF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87C56EC-96F7-4D12-9009-A34D2598F86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D86AEF0D-1D93-4BB5-AB8D-55238380F47B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A168170A-B8B0-4799-BBE0-8EFFFE7D122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C069A552-A4B8-4125-ACCD-0D480226FC1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CDB6087-EA3F-4C14-B5E1-A2E009E1D8D6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E8BFADCE-9B7F-47E2-A6C6-37CA4B8EC1DC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F2AE90B-16ED-4CF3-A468-B3390882096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4F834B2E-94B6-481E-9FCE-2F7985E3D46A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F6F1B16-9562-4608-A780-138EA04FB20B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417B4EB2-A1E1-4E10-929C-96801DD9555C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4C71E3E-F5C8-454E-A625-16E0D7BE681B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02F543F-1D42-4010-AA53-9980DD85BCE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86473E75-DDB2-4709-8FD8-37DCB88FA123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B92FD235-24B3-464F-B339-AACDC60D890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5397A439-CDC4-4F48-8DB8-13A010D08B48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DA1F68A3-BF8E-4977-B944-05F06D47CAC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045D7E5D-F3E9-4AEE-BF01-4B11C5D7281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A6B7A190-B9D8-48C6-921F-4F6E6C2FD75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8D5F9CEF-6AE1-422F-81C1-EED151D0205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E0589F5C-DA70-477C-98DE-7C572087832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1B9EB61-4EB0-47D6-8825-35C98F8DE0E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6FE8E20-7216-418E-8A2D-F2A3ED4461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15EA40E1-2EA9-4AD3-AF8A-E8281729603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E13CC6D2-5979-4B79-8B6A-A204918979D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80A5FC2-7815-4811-A39A-052D2D56FB1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54CFB0A6-3BD1-4384-B8C6-323A6E36EDF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CA0FD95C-3FC1-4AA1-8347-87B4ACE9F03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691F27C-B8AD-47D9-BA2C-1918697E9AE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6FCD846A-9DC8-4EE2-AC53-4F73E65CE6E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C848B0C-4AD5-4177-8984-79D66AB0A8E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C9A1CE1E-087A-4105-8BD8-A936E595A00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526CE07-78BB-488F-BB7B-B69AF6C3F34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7CFEBA59-26C4-4C46-92FD-815EFC49755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4333905F-3ADB-417A-A116-CB158A23515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29D1B12-4A96-4362-98BB-ACFA91D3BEC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17BDF99-E0BF-4A5B-A89B-F5A9DB7D843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FE8F514-DF69-4C2D-9184-4745A6B902F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1A4DE203-241C-4487-9C43-788E9D0B990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523FCCA2-7893-4E2F-AE08-C244F33658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B4A725C5-FC70-405A-B5EA-7E67A605E1A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DE3DD64-DE70-4377-A208-B82928FB077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80D03E05-2A17-46DB-A441-BD5CA410FE8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004E966-EA2A-4D6E-8BEF-9B3789C12EE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622D2E3-5DBC-40C7-A673-7F3B2AC2051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21BBFF33-ABB4-4FDB-9F43-9732E78A70A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76E7AFEE-82EB-4B6E-873D-B2E647A0533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6E848308-6981-4F47-B281-D5C00D24BE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CAA7FBC-0AF5-442E-8AA2-08C90C012FC0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7C366E97-9A22-4225-B227-4677E6EAE48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6D262941-7E2F-46C0-A2B3-19D74907D9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1AC7372-F953-48CA-BB4A-6C6E349C8A3E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F80C1631-1452-419F-8B13-155E9C4C06C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98A50CA-95B2-44EB-B019-B82593CCC75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AA1278D3-4FE8-42BC-B881-CB59CFE41EF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F0A3F02-87A7-4CFC-B8F4-D59499C3DD1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E367031-272F-460B-B266-FBDB6149A58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759B5E9B-1793-40CB-A56F-206E2F612B4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9474551C-984E-4B7F-8A74-3C5496A3E30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2C84B56-1EDD-41CF-A43A-C3A35D8800AD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FF41FA07-30D6-416E-A502-F8C3F920CDC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2042768-0D30-406B-AC88-B281196FA1E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03D39AA3-624B-4C9E-920E-FD1AD6935560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A53AF38B-1BD5-4193-8785-3435B279293C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59E9253E-7FF9-4D41-81C4-C00876BC0A2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DA1747D-F57B-4C8C-B3F9-5B533B91A05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CF9D7771-E92B-4DB2-9EEC-BF8B4FC1AF9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2B831FB-7E83-4C3C-B556-562D2E1E500B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AEC770A8-8001-4B26-8BE6-88D64C9006B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C09CBBB1-6F9C-4BFD-A2A7-9D7664DA0D4B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F7D29794-D684-4CE8-8191-70D5BF1CC8C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5AF5BDA-A910-40DF-B9C2-89598DC7C54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6CB37A86-7E8F-453F-98D0-8F618FFD093A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C0EE21C8-994D-4BCD-90E8-D8120C0B6C01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A36C2229-8122-4B4E-8F29-7826214D055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0BF41095-45AB-44F6-A2D1-C4C54636A4A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C509231-B31F-4EA9-AC1B-298DE65343B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F580394-E31A-467E-BBF5-B1B7676CC8B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B8A91703-3A6D-4D89-8B7B-EEB763DA4BB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64509286-7A34-4C25-9BEC-C2E4D2AFDD8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21D70154-1739-4C8E-9ED3-D6AB88CD57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C52D5F93-545C-47AC-8D5B-1CFC2B8D405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407667C-0F10-4C4A-BCB3-6F9C96328FC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BF7D20A-C7F5-4B90-A2BB-5688B3F7F622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BCA6BED-3805-41A0-A518-63EDAC91A38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5468AA43-43AD-4DA1-AB8B-1B2A5844A5E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860C2C3-3C4E-41C5-965A-51785D2D320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FFA54DC9-DB02-40D9-B54C-FE679EE4BE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E65A55DB-33FE-4F3C-87F2-2A3C75067A05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77622FE5-9674-4945-8FC9-31489214CDD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D2628B1B-3E60-4B50-B994-BBEF0B1A7BF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0D86A850-0572-45DF-9E21-6E6E1ED6D10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146EDB20-AD77-4A71-9A1E-22F785E6FBA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95E8B730-14EC-48B7-97BA-1B1116AF45F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C8F651B7-C4AD-420A-BEEF-B4E9969ED97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C7142292-B99A-4550-A2DA-87FD020F2F1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A406552C-A0BB-4E1C-9C3E-91612879327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D58CC608-B038-4143-8E40-A8F2320359AC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0D1855E4-239F-416F-B897-3C7721F7FF5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B196A85B-5DE9-4B70-8F63-8F63D975CF9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99ABC1C1-807B-4560-8285-223A3BF6DF5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1FBE990-7180-425D-9275-91BD504A989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EF75C9A-11D0-4312-A669-3C920732B362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D61C3DC-8B32-4926-9C4F-4E5720682BC3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C2933000-3D2C-4C22-B22C-00A24A450714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86D8BFD5-A018-4605-834E-5D2BFB5704E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2F588E28-167C-4FE6-B308-6041CE6ECC7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BCD75E2D-FFB6-47E8-A8D4-1ECF3D25609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E0692BE-9714-465B-8717-073538D5511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1ACDCB6-4B83-4FD9-9202-5BCB9C60B37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5C16E4D3-20C2-4FF1-84B5-8BE0824E7166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4648BD8C-BB0B-4C09-AE84-9F75EE933DD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12A91A19-A25B-438B-92EB-E9C12D88BE4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735BE46-F583-4B52-A858-941F58CE351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18BE37E5-D2D3-43F7-A86A-0CBF1AFA545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A71A5B40-2550-4340-806C-6336A0D9A291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EC5ED059-3CF7-4AB7-BA11-7AF8EAEF078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524CB158-3612-4088-A77D-B6F2D8D3976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A0833E6-A590-4B39-8FB5-3B9854EEA77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0DED373C-F5BA-4E80-856F-3A8D0B98416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52C5A38B-D943-4622-847F-A6581765900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8223AA4-C97E-4784-942E-BCFC54F28980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CA30D91E-A3E4-4BE8-8C6C-6951D1B56AF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8880801E-7096-4BD4-B7D3-1428A924755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6989D799-F867-4E30-B7C0-AC959AF41E7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14B7E6F-E1E4-4B86-B801-82856230061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97A1C129-EB18-47E4-96BA-2493F9E88FD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120D762-8D76-4EA8-8301-E25CCD4B7B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39A9624B-FE23-4ADB-90AB-180DA104D6BD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006BE71F-3ADA-40F3-8F0B-A97E12C4547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BCC40E47-B232-4E39-91D7-290180764F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0ED6741-FF7F-4DBD-91BE-C16C5AFD44B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472B1715-EDDC-4349-A773-7E90E015ECCE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1459ACE-EFA2-4CAB-A350-F20353FE36E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25D397D6-5C36-46DD-A08F-C7F94C1C5BF2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1A13A765-5BA8-45E3-A444-A4A71748687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AB9FE649-8FA3-48B2-B60F-3236084D99E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5C3FFC77-717F-4C28-A054-19BF0CB020D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001823DC-0EE3-4196-B3C6-0190C848A9AF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2856A174-9A65-45E9-B89D-3789E347824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1401AB99-9DB1-49B5-B07B-6D7BE5A8AAB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46BB0A49-F2CE-441F-8234-311FAFCA9C4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078F6D2-879A-425C-A77C-8830632C1F73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541DF06-F5E4-4A69-B328-8DACC0ABD541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419E62C-D216-4ECE-B3ED-28A6DC2ED67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BB85E9C6-90CF-442D-B465-461D6277C46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3070CF29-4192-4290-8C70-270E56A8616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4A62EDDF-796D-44C7-9DDA-49804489419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36F16D11-F662-477C-BCFB-18122DDA9B6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A6416E3-6797-43A5-AD24-7AB0B27DE3E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11DCB858-E593-499C-BF82-984AD79BC3F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9D2716B-F474-4FB6-BA71-999E74F879F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82A97020-C3A7-4330-B585-6DC6B76A5CEC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AB62D1A-2764-4B8F-8754-2DF8AEE5E08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D6DFC0EB-14DB-43F0-85C6-106314C2BDD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87DC112B-EFE4-4F96-BC98-C9CBB04EB11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BCB29B7E-1FEB-4D3A-905D-BCEECFFF7E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2D6AA0F1-718F-4B07-95E3-0101895E7F89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CB1F5E8F-B15F-43ED-801A-3B986D6EA1F9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060011EE-07EB-436F-B976-18BDB0F0DFBB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3F939768-8FD0-4478-AA50-A86C4EA183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C5DE5C7-654F-4AB8-9CCB-39FE3EC08C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336B20C-0C43-4142-8EE6-B1BE605FEC5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E2E9924B-742A-4E2F-B56C-A7CB5E13E3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86D695C2-6E88-46A6-8DD9-8610AA836B3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039DC16-4636-4356-8603-F38FE5B950C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8CD364C7-D36E-457D-AAFC-006899406BD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A21E4436-AB75-412D-995F-1225ED558C31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2A009E5C-9965-4554-9E33-ACB5A5BE42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C9442C57-A123-45B9-B047-764F77EB23C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375F29E-AD68-440A-A014-1F4E0FC59781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6CD1CFAB-A051-4870-A80D-92FD298B772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D1F3BDE-6155-4043-A7AD-BB76D479364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170AD83-43C2-413B-8116-60F45587429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14FF02F-F3AB-4E81-B030-CFD0A67A9E9F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40D47036-EC47-4A36-AE62-5D049D946E2B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3E9DF09F-34B1-49AC-97A3-61475C858E7A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BECCB4A0-78B9-446D-B4B5-40BFFBC9321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4D22329-7BBB-4D4B-A990-19E8F2FE8637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6C8E5014-1C8B-4C52-A5D2-0EE1A0F28DB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DD30B4FF-C484-4209-BE35-305DC1BE7AF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DC9C824F-B35C-488D-8636-C9B490D8C37C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0682649B-42F7-4360-95F2-83F63BB2E6F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5FC7C5ED-F64C-47E2-9C63-5AE8FDA2DA4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CB18969-FB08-45BC-8152-F7B8E66AE9F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488CB1ED-E696-48DD-BAF7-B1713CECB399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F5920FB3-178D-4AB4-9993-4A3F674A9AE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D7702BCD-187F-4466-B6F4-1D0953A644D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EB8EF525-FD61-4843-B098-7F7A7268775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65DDA94-6622-46DA-AEC1-47653F7856B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7C6DE4D-F0B6-4A10-B9E5-D16458C9A72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737AFE4-2C6C-43DF-97EB-BE356453593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8AE8879D-83D5-4F8B-918E-77108120A37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47A8BF9-6752-4E68-8A7E-38B63FEB97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65248D15-F509-4ABE-B06A-BD1E7D2C714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D1F6FC4D-3191-483C-ADA6-3D90F95588B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2794377-D2E7-4746-996C-D3913DC3DE9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6F3F3D50-193C-4B59-B2FC-953B9DDCDB5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241407D-14A1-4BE3-8E44-BF19D0D8723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3571564-F4B0-4AB5-9870-7887C059A2A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1E6FEAF-D3B5-411C-B420-B54077467C7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D23B3C00-EF00-4C48-8401-ECBAA1F0A67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39D4B034-C170-4A21-9016-96904ADCC5F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F502AB4E-160A-49E3-91C2-405D97C46D95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4792375-308F-493A-A77F-1C3B5C2707D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27752C8-B663-442A-8AD7-9BFE2C33F0D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2AF92BEE-BADE-41A2-B9D6-14E4A62ABB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BF4B0051-EBA2-4D8D-9684-AEFA989E80F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63A399FC-5FA1-4C1C-BAF6-BB2A0E1486F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CB7942FA-AA39-47EF-AB7F-FB25AE5E73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42B57865-081D-4FBB-A458-74910E8ED3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A088271-84F6-4190-B951-9C1EE60F6EE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03A062AD-3C5B-4784-97B6-AD1621685A0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CE85784-0C41-42F4-837E-74B0FE7654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1F2A1D3-A057-4EF1-B107-FE099AA4983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630F8CE-1F42-403A-9D06-E21BFF7870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BD8D3A81-D141-46F2-B85B-168BF04B9AD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D25662F-D702-47B4-BD86-E2572CCB2EB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19B5D523-79B5-4B86-8AB9-8037F7B9077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0E289FA4-3EEC-47FD-B249-F69741A3829E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6501C2A-2CE1-4A06-866F-ECE9A6C3DBC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B5DBE18-63F7-4F35-AED8-76762F5D8C8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A63F7D8-3761-40A8-B94F-40B841C23959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527DA9C1-789A-45C9-B2F1-C64F622534B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EAB9372B-FEAE-4460-AFCD-A7A083BE890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442B5F2-AD5C-4478-B33F-FBD20199C6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7FEB2A7E-7D56-4D8B-B40A-5220C807DE5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12D5278-42AD-42AC-B7AC-7416F3027970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1C98B6DA-4E8F-443A-BDB0-03C87D24FA6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996CE93-BB1C-4D3D-90EA-4718D368436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A18FD40-F262-45D5-B7C9-0C45384493F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1FBF135-2263-494F-AB9A-F9129A07BC32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4D125AE3-C305-46A1-B308-4D09F5ACA8A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9B393BDB-DC7B-4BE7-ABE2-7386EA799C34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D69590F-40E5-4B30-A7DB-D5E1BE51DE8A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C76BEC48-61C4-436D-963A-CFA78469686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7E6AB2EA-928D-4E2A-9CDD-8684A8B3979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EC4B214-4630-4353-8FA0-E30F4D57C70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D9D6560-DA35-4FE1-A902-6FDCE27A4A7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ED53DB4-41C0-4A88-8ADE-15F1B0EC855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1B31E8DC-0F64-4B76-87A1-DFCBB2D689C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9E17CDB0-0165-4C57-8FD2-A9429498AA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02DED200-B9C3-4DF9-A6CA-0F00C2E2EA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D1784E13-DA0C-45A8-8DD5-9A051D3E14BA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FD69C67-8BB0-4366-A53E-01EE832E2C3B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E2F33CA3-A7D6-4058-ACE3-F9DF70CE5D34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C80C0D2F-9E2C-4120-B5D3-915B072D8726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6C25569D-8A77-4BC2-BB2F-56FC598AB5B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2CE92666-1C88-4D3D-8CEE-8B84BFFC47F9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9644B37-46D2-4BFF-9DB2-903186514815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EBF8F2D-92B1-4665-98D9-ACC9D0E2AF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0CBE2BF-3239-4AA5-A241-E2830994FED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D6740ED-3C91-4017-8E45-82D5F37218DE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938EDCE-BCF5-4A9E-A449-7F957CC2E98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71A2EE40-5F92-47BA-A80B-C3633E1DCBE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ACA88DDB-7733-405B-BD7A-723A296C819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28708A91-0222-49B6-8C41-FD59723F2EE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DB4D76C6-1E3C-4A68-98CC-6E32FCE3070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83729DA-5414-4123-B74D-DD7E71F460E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1EC81806-0250-4975-BE05-D60C7D8725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882EE341-9AEA-49A1-9724-78CF979DEDD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0C5CD1E-7FD5-4138-964B-4255D7E8244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ECABF57B-EF6C-4044-8055-BE76E8D2A21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BDEFFF31-2D65-4B9B-9613-CADC7DD8E5B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4C914C9F-D478-4029-AFE3-A8D81D6D814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6E7443B-260C-4E0A-AF00-222B1012FDC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AAADE20-DE91-47F6-A411-BFF10651CEC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A80AEE26-1EE8-461E-8D79-9D0A2765F2A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3CD97F0D-EBED-45AA-A3AE-5FBBE45EB3B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EB9EC86-2832-4FDC-945F-DAAC51BD0E76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59A5166-0F72-4C5E-A8F5-8875BCB0219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4A158796-BA6E-40F8-9609-8B22932187F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962A108-AEA8-413D-B04B-FE5100ACB8E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08EF8058-73CE-40B2-802D-D1511DA4249A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6639ED27-0775-4B25-80A3-FDEBFDE75AB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D6DE1B7-4A52-4185-906C-6F4530C1F9BA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9A2004E3-86E5-403B-8B3F-369875EFF7B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CBEE096D-2275-4EF0-B82E-506F29DC9C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FE292EAD-92C3-480F-AB81-E18191AEFB9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13E6B589-6D5E-4B91-A71A-028875F997E3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3970882-DCC0-41E7-8AB9-72F1581AD61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901DE85-DA61-41E6-857F-69FC0C0F0FCE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9DA67296-0996-46AE-B631-74B33B5DE4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8FEE546D-F6AB-4193-9820-4348BC3ACF1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7750934-690D-47E5-BA59-F5B3C24526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40A917E-33CF-4032-84AF-F499901B967F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1528E98-E494-43F6-ABD3-55613D2622B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A4D6497-99F2-4E95-A5DA-BB7D8A305EC4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F16C56DA-8863-4FEA-8B9A-F4BFD654894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98564F6-1C11-40B7-B480-7E3C5351ED16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4BC63D7A-F367-4D1C-88BD-AD6C205F8A42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C4DCD64-6860-4BD6-A320-93ECB107C66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BB9C429E-B026-4301-BD3C-CE5D5A6DC0D0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3A93CA00-4882-4775-A6F1-B97EBFCAD12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23E28DD5-4983-4DA8-8C98-750CAF20D03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C852FC0-3136-4518-8B11-570C1FA8C26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4C7F8998-9BCB-4EAD-9C55-F3BF5F5AFBD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ABB7AF8-D5D1-4703-B6E6-5063A5D3FC7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3AA72E7-1341-4402-9687-A5EE957B37D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645987B-C518-4E72-ABF4-14B2BACD308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59FDF728-3A11-443C-8B6C-3AC4E767652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098537F0-16EA-46A6-836E-B94816919BA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31902FE6-33DD-4B54-9704-0F94BAB01B8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CBE277DC-F5F7-4E43-ACB8-7888CF00F3CF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D7F3AEF-8248-4C32-B746-DAD13D7BE00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BDA0D495-92CC-4CCF-BB30-75D435A0172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4F2FCF1-D740-4916-ACE0-9BA8909E41F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081B8E6B-ADC1-481E-8397-3C12880E4B68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C68E5D69-F218-40C6-95C2-789DC9958B3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DFAC4E23-83D0-44BC-B3B9-BF095741523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D3197E62-9FF2-4757-937D-1A3DA2313D7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73FE1C20-1BD4-4134-9A39-B31C48F21C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94AA2C06-9B54-4D26-8C92-CD3356612E8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17EDD20-037C-46CC-8F51-5A23D02C15D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E5CA2F3C-AAFD-4546-8C5F-3A539C8F595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9F83204-FCEA-4D19-AC65-AAC82AEF7D59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D653173A-551E-4E5C-8C21-259C95DF441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57283D8-B377-4792-B39E-F9A5C8DCB35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E9C3B7AD-67C4-4EDB-8839-5D1F4ABD95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1A263064-4577-4D50-A725-F25A6B7CAA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06D49E9-4CF1-446F-BF9C-342084F474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F1FD3760-90F0-4EDF-B835-AE25FBCD51A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50EFC306-EA9D-410E-A7F6-690E7E84A64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F6B47517-9959-443D-B2FA-095ADF5EF8C8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225A109-27C5-4A33-AE58-7353BA26E90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957D8CF-B995-436B-9E6D-E243389BDDF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796712F5-9B17-4C02-BAFA-6281F25885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AC21FBE-7AB1-45B9-BEB9-8D900759DA4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9B63E147-981F-498A-8C48-D966B3CF65F5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F05399B-88E9-48F2-93B3-27EB3CBCDD24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833890E2-EA91-454E-997F-9427B1DF2DCD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974AA5CC-9111-4D17-ACE8-8799A3D25E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E47203EA-64F0-4D3B-BE10-0457AD8F06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9B58A4CD-6C3A-47E7-88E2-7F70853900F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83D84CE-8ACE-48C4-9F7A-644EF991FE6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0E09D224-2C66-413D-8FB7-4F4BA34D40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55B1E201-617F-4450-8BE3-9BFC4C910C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F9B02712-484A-4E1A-B169-B2DBF6F48E4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E77C910A-B6BA-4A8B-8D09-2DAFC1A4046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668E000-32CF-4DDC-AD93-D6BE8BCE74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F17E2049-B5D1-4A86-90CF-B79B47FB279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C10F7609-D876-4D35-A236-6597EB6AE0AB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3AD2A672-8A28-489B-9C19-FDD3FAFF980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C3D06023-3425-43DC-A6F6-8DC29DF1595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BEDAB10-3EA6-4583-9C37-76C1B38D362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30B09554-F794-4395-94AA-BC9F0C41E221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2CD6146F-5F47-4842-A07E-A0DFEE55DF21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13C757C4-2A6C-444C-B2C3-A1E86A13DA0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7649F37-A92B-403A-A712-D5B3D70A844D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D8078EE-C81D-4D7A-A49A-EBBC437DB33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853CBEA-EEFC-4EC9-9A37-364AC831B61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91B04B73-C379-4CED-BCF0-78A537D9863F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77E67834-1BD5-4A7E-B91E-4E3929581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A000C8BA-0934-4155-83E3-3ED1F2AF72C9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AEA3DE5-2FE8-4B8A-B416-526F0491DFA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F86D4B6-01BB-419E-957B-B6CAB673575E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9EDC7A67-92E6-40C5-9485-DA3969A9A90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8DB3D36C-B6E5-4C8C-92E8-DB3854D8C73D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7A18517-9F74-48F5-873D-F719B39133D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323A945-333B-422C-B219-AA9A27E687E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F35F7A9-B2A7-4607-B18B-70C01A340E2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C37DE3B-99E7-4AF8-8135-A7BB1227698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634C1237-B902-4F5D-B106-2292699FA72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A07F350E-0D53-49BB-BC24-0A68635F40F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542CFE8D-92AF-4CB4-B37A-14B56CD74C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1347273C-1005-493C-AEA9-4F00F0AB8B4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62000E19-634D-4EDB-A82C-1C3D23F9DD3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D1BAF917-A959-472C-B2A0-CF832A25F25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BF396AB-E302-4230-A30F-05BDA6C9081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6D46A72-45F0-493F-82EA-7F0B9E06E47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47EABC40-6E55-4B29-828E-6E1C0AEE68F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1270698-758E-44C0-AACE-AD0035917B1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3EA5D03-6CF9-4493-A9F1-35D6504C64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6E758EC0-5CAE-46A8-B217-AEEF8ECF1B6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D1F9857-78FB-4483-B39A-57113DC1614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13D89A21-07E7-4654-8B47-B81C8CD1122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1B1D19C0-1911-42A7-B287-18F7C177290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385D830-6B3D-4C1D-8615-D2FAE896E1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E8F33EC-9696-4C0B-A68B-9E70D7E2C4F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E8CF382B-5796-48E6-AB93-64DD2934102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DD215C3-F405-4A1A-BA1D-0E5BC770D34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8C356B24-AA74-4ABC-8991-943F53A4E32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6D12B5A2-536B-4A91-925F-3726034529BF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310DA953-9851-4A3E-8C96-DDA0200C40A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7AF67AFF-A940-428A-B230-B12A79B2240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B45EF889-5846-47A4-9EF3-753A16F5678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1A0970DD-29A9-4D3F-BD61-B494E30C69F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AE8760AB-B254-4068-94C3-DB04BD702CA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D0D531C9-BDF7-4102-BBEF-26EE9560189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1624E7CD-A036-4CE6-8DDE-9AE5253798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9F8EF6A-E023-40E7-B710-6304FA71DD8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8E925F6-E92B-4EEA-9AEA-B64377F321F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1EF9553-482F-4D83-9933-F7A90925289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64D2D74-FEAE-4979-8A4A-4F381D00A5B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5F3D7C5-8415-4023-9313-DE525B3400F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88855923-7B2D-450D-826A-AC7DEFCC28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832CB23-5C4F-46AE-A0A6-A1A9D28CB9A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A718193-4B47-4DD7-9FE5-DF93559C6CA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7B95F556-B903-47C0-AF4B-AE11F50C73E4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6B3D6BA7-86F4-4F65-82F6-782753BD82CF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65E0E53A-EE73-4BED-9754-183413302C0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D3EA17DE-B24E-4058-BAF7-D51D678DDB2B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D47A4E92-58F1-4E4B-B5A8-3391440B080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B33F413-9006-4401-B7B4-267E6792252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ADC9B7F1-D0AD-43A5-817E-36C0DF04EA43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3D54D771-1999-43B2-9223-5AE5F75A8F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EE8F916-1D12-4545-9BF7-76C9167BEF5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7A858E9-BDF9-4321-B9E1-27891065B3C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5ECF1CED-1D1C-4A34-ABA7-427B2593B73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C20E6E53-2289-4526-8C07-84CF617B527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41191D6-C167-499D-9121-DC662822284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3A80F9F8-AE63-4879-9636-BC34F6293C9D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482073A3-3CFB-42CF-B511-3EBAD37AC0F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1198304-D479-45F7-BEBF-F4EC497338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BA48F60C-2744-4BD0-ACE2-DE62304A926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A043C043-6FF7-4672-A7FF-3F454122BCD4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4D82CAD-2652-4B72-976F-2A928447481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8888687E-12DC-44E8-B0BF-D6DB24B31833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DE345CBA-4D7F-49D4-9802-2DE3C1D6CF5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DA53DA20-6F25-4E3C-9141-6AF75839A63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EB208619-6D68-4620-B5F9-8E14F294CF3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F9E2E0D8-6A3B-4DFE-8286-0817F6DA828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29FD580-CE86-48E9-8F56-8DE0BB12267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4515A3AD-F1A7-41D6-9EF2-E7AD32D17D49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424169D5-FE00-4A65-B73D-F9306D579E5F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4C60DE1F-AF7C-416A-BD22-EFD87019FBD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42218CC0-8A72-4113-A95A-4F54FF00CDC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2F365905-EF5A-41F9-A52F-F1FDDA4DB9E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BD661445-EBEE-4FB0-A2B9-25489157ACD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F758C003-2075-40CB-8ED3-7A83F0CC76D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FF0C6759-EA7D-41EA-ABD1-D3B7DE1D77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EDF0B37C-E1D7-490C-AA3E-43C8A501EB3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85194586-394D-4AF7-B6C5-5FB5B103A4D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5C5ACD7F-8F2F-405F-8FDF-6D70084E0026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924E176D-D934-46B9-89D8-AF767D299CC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7FC564C9-0D87-4D42-A7F7-2106547DFDB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B77DD0F2-FF83-4679-A1CE-5FE07D71E0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3B1620D9-96CE-480C-9813-735AD9D5E6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D00DA9CA-3B30-4C0C-8413-5BDE53FF808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49D434C-B05B-4626-835B-3DB39C65C2B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F64D1FAD-B195-4B35-8B27-0D6AC257624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AF826E6-E4E4-4177-9780-DBEEC4D3033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85CE0D62-B07E-49F0-BE1C-11E2DD913BD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998A60C-1467-462C-B286-FE28F5C1184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7BA6130C-16C8-4EE7-9DA1-39544354BA0D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618BD5F1-35CC-4AC5-A77F-34B973180C3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5DEB9B87-4068-49FA-B948-B243229B68F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BEA71B24-7A2C-4212-8F70-CD3F80DE5D17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0C4C71E6-DFE1-4B02-BB55-E1102A6E56D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0050DFC-642B-4623-B25B-C6CBCAA837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DC6F37B1-D94F-4937-91A6-4D79B98EC94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E0683C5-7086-44F0-B2AB-3F019542C291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117B0053-94BC-4EBE-97D1-09228928D2E3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09015CFE-CA72-4AF2-85AC-9430432EAC1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BC9A72C-5690-40FF-98FE-3D87C7CF10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D10051A-54B0-4276-8B94-2263787D75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7645A1DB-9671-4E26-8CA4-C2B6E94EB04F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2CB4E144-C197-4392-A78E-6C5B3F7CD3D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36839212-210B-4611-BD7A-65B1A480319E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A35CBFF-E7CD-43DA-9CE3-093CE2DDEBF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C5F450D-1D47-4B6D-B9A7-4A89C85E7A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1780023-A19A-41CE-AD20-0ACF5019F35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7C12B6C6-C41A-409E-9438-21F65A77F54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6CF3A3BC-BB13-4220-BB0B-AEDEF59D6B6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90DD7D3E-A977-4C45-B539-8BD3C78FB2C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C212C37-D39A-484D-8BAB-D878CFA3E99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93C9D6EF-C318-46C9-913B-5889007A4325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A3ACDBA-8A0C-44A7-9838-4F077C3B3D2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A1401FD7-1E20-4B92-B5DB-C08F7F45ED3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74085AD-AB12-43F3-A072-A29C98EF47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DC6E10F-6B74-430A-A483-041E394802F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6280E2D7-A308-4F28-A21C-681C8297B54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08E276A-631D-46F3-81D8-0BF4779883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BBD74434-B50D-443C-8C17-1AC7BC383A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411D2D71-5DC5-4934-8764-BD95671F15F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05F9B12-2BCC-4141-B436-CCB77ED41A62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B000CEE0-507F-4E8E-BF68-3C2A3BB6AEA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B551A2E6-C1EB-4FC8-9AE7-438A4F77EB7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65297F3B-89DA-4360-A8BB-AD722CED7D5F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AE5198E5-485F-431A-BF76-5F6B746C30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20F32F3-B145-4547-A067-0E7767B84CE8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415DB787-19F4-4DCA-B808-D8D9755F1971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2F2E0AE2-A4A7-46D0-A27C-77271A6588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FDF54646-8140-4515-AC5C-83D54C39378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D5784877-C243-4C90-BA98-A2767B938341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70FE7BD3-F442-4952-90B5-A945401BB71E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85BF178-B31F-4674-8DE0-F3E13D79C59A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29425EB4-4D0D-4196-82B5-BFF3B655CE90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09245343-A9A2-4E4A-9D05-15E744B3077E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B0E3700-1A84-4B15-941D-C85A1497F64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52B20872-0ABE-4FB3-BF2A-B0A1E6E4270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411D5B87-D259-4C7D-A9B9-8461DD34F5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273DD2A-29AE-4075-974B-879A603C82A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405666B7-E91D-4DF0-86C9-385A30A1902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1BD27DDC-581A-40E7-BA76-834DA53DC17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4E365D93-FC7B-4851-B233-94A63D1E01D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3403498-39D6-4C35-9FF5-1F52D27B20C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324B7E2-3E67-4CB8-BB96-33ACAB42D71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4119348-D4EC-4ED2-B979-53F455C9964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1C3FEE0B-4A3C-4764-A1ED-1A8346963EC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95EC1AB7-2647-4EB5-B809-92F758E5F8F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64F2AC8-E258-42AA-84FF-C5FFE87F0349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67D488CC-52DB-41A6-A954-08800D8C9FD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1AF67D7-15C0-41AA-98A3-3C5C939FB87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095634D-E640-433B-ADC9-DE876109AD0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B00B1AF4-FD2B-45D7-8C3E-3F0433E537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DDDF89B-7ECD-4116-9EF0-B1C134E0CCE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A9B1297-6C7D-4EFD-BF17-D54C68D923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A4F8B54E-8127-48E1-B1D5-621C7327CF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30C9131-5FCA-4E96-B22E-DA3725EE843F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2B50AEB1-5959-442B-9876-F9B48F1FD4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4B883D9-637E-41FF-97DD-F7CF06A7437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2B88B73-B158-462F-9FB9-1DE2F1A7146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B66D1F45-C165-4E27-AE77-DE813581991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F644C50-F137-41C5-A576-0D9B477E8FA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7EC9EFAF-0CEC-4120-A56A-104427FF161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8BA45CB-82A0-4CA4-982D-27CE094DAEB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7469AE42-C070-4861-9B3A-081A6EEAC7A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91934B4-942E-4068-A9B2-22F28939348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E35D0A0B-8BA0-4E88-8687-577BDD13454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8B9758A4-A14F-4A83-96EF-C1293D0D309C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F9E1076-75D1-4AF5-906F-E0E70906A2B0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D6E24D48-A908-42AC-8271-604527B9D69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34B84E3-3D42-4D85-B0E0-44298AED150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6E948681-2368-40BB-848B-6B03CF5FC441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F82109AB-3999-4736-A1E1-B2B007ABDEF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0F179638-51CE-40F1-8B96-011B0DA9CF7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D58DB75-E36A-4904-A23B-D5750771F0BF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DABF1EA-799B-47D7-9F08-022B39D1E28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8C00DBCD-8DE3-404A-BF15-F4C146DDDA0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8B092F6D-D5A0-4B52-BCB0-875D0B8EE20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26614C8-7759-41A5-B685-BBAC18BBB28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2BC941B8-79E3-4BED-95ED-48521167821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334B4028-C437-41AD-9B41-B7841ED587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F6404143-B5A8-4958-9B80-28D0429152A8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9FCE0434-934F-427E-9188-DB53DA28AE4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ED2E12F-8E5B-4319-A037-DE99D699577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E652324A-7C91-4901-B725-C53020A0043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6FF30FFD-6B7F-4BA9-AA59-2C89C8A4694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42D6AE0-4297-445C-811D-0818A9EB655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F00EC98D-8B58-4949-8873-30B84D2DF60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BDC66B4-9F24-4B85-BBE7-136E14077A8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6416388-9F89-439C-BF8A-5B8778BE42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3669C74-D256-431A-BF94-79F3524013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D68664E6-EB8B-44B1-897E-33FA23B0C6E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39C7F3E3-C019-4F46-9600-29A9E51FFCA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814176B5-E017-49A9-9705-9014D9AF6E2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5CFC5218-E060-4E54-8630-2E7B021385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2B8A26A-5466-4213-AB44-42456EC4781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717C765E-2F8D-410A-BBC6-28A69AA9D8E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BCCABEF-7B83-454D-86BE-D2D87029762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D832EAD-B76B-471A-A72A-3C63702F644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28060E9E-F0A9-46B9-AA81-8EFE1FA90AE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E59E6DC7-106E-46C8-8F1F-C02511F564D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3F173530-FDB1-4B63-B862-F0F7FEB92AD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D376D38-031E-4DA4-88DF-9AAA8B8CFC3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67EAC9B0-5B71-4FC2-9B0F-F540BB0EE5A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CE9F2CF-484C-46B1-BBEB-2793464BB30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ED594150-9F3F-446D-A714-57BE098E7BB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A7366530-B666-44D2-AE9C-977AC29C38E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B3EE7C1-EFEA-4BAE-BFE2-891F8C3F32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E5B1B7D-BCB9-476A-83E0-BBBE28BE550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0C77787-4423-4534-A749-59AA611CE95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937C65E-68EF-4889-88D6-9DB845F90A6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5887298-12D6-41BB-8E60-7E4CE7A6AF1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AB2BCC53-B787-4C2A-B7D7-832A66EB648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F64F8241-FBC8-405C-B648-9E8F82E514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D1F6E566-F803-443F-A686-A26C83A20F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C40BBFF6-490F-4EA6-B674-4B33BB1E57CA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73A4940C-95C9-41CC-8AB8-4507C687B93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BCC53923-DFCF-4084-A703-87AD90F9DDA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A96054E4-92C3-432E-8479-9FBB4E675A6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676065DC-2A5D-4EEC-9713-C12EC26B109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308C23F-6B6C-4F59-BFF5-966FC1F3967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671453B-F658-4394-827F-7E0986FE92C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2950919E-3C94-4E91-962D-3CC24333170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45DF4B7-EFBD-4DD3-B365-E2664F51B8CC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5FFA41F3-1AE7-47DE-9BEE-F8E1CFE2E03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B8044917-AD58-44CC-8C22-64AA46510D2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7D44BC2E-7836-45F0-8DD3-18576BF9C651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B647D31-757C-4A30-B1E7-7ED2652812C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EDE68090-8E98-487D-B16A-720E0097AFA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CB46F725-FBDA-46B2-98BC-D813E400AB0C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851B3A6E-7A6A-4E6B-B69E-9935A42D43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2B84F334-F41F-41E8-AA8E-EE421A6F37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D351B933-A237-45A1-B5FD-3A69DD24781C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8D784882-6CC6-4A06-A7B8-2CE62A54B7C7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CB5F327A-DDDE-4451-A4F8-6A2D01A7997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ED11BECA-F698-4491-B098-9E9727AAFF3B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60953843-961B-4883-A072-DB72E49DFC8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541B37FF-4283-4627-9ED0-02C56DDE39B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B9E9615-0DFE-474F-9344-4DC72818A22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65EE15F6-0289-4E97-8A4A-96E98C7A64B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8E7A4F1D-A8B2-47B6-A3EB-F0868179E0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DB0D1D8B-D7BE-4CA8-81B1-90697A6CBE1D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7608BCE0-6842-40AC-B265-29D290550603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92656753-7393-46CE-B5EF-8A5B95175E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74AC8B0D-59FF-4C32-8B21-B0DDACB1F55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9BC76A2-55B1-46D1-954F-230D147D018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96AF88C1-2789-4B71-9B29-3F99A8F8E63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63BE7F0-F04B-4BF4-BCB1-DCD04E8676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91F627D6-86D6-467B-9D9E-FFFCC22EB2C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57DD0FD2-D1CD-4226-9A5E-93643F2CBB4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A1529C4-B5F2-429B-825A-4BF49672276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297AFB87-5C82-428E-B140-5D53243B4F4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626FE9ED-FD5E-4B95-92F3-5B38A861896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A2DC5B8F-84CF-43E7-9A78-8D8A257DCA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294207EC-8E42-4642-9C47-BF2E0ADA67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DFD08E37-B50B-49BA-895F-EEA35043DD3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41284348-03C5-4CD6-A995-479569A6688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4B66DD40-9C53-4434-BED0-EDC26653456F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591BF656-79B2-441D-BF44-59E93B9B7DD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0EB33C7-266A-4BE4-B2B9-3EDA4AD8D1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5FA704C5-26FB-42BC-A79A-21E4ADA07E1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C53364F3-B9D2-4556-838D-F2B5189CAE9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907DA6B2-4474-4161-B99D-F634AFB1DA50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098A744A-D862-4862-A7BE-278B34CA253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15CDCFFF-2B6A-4950-BB15-528E7FD1FB7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246E1167-7D99-494E-BD17-CBEBA4BB72C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28825A6-85BC-4929-9520-C9EA972FC02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0566389E-8BA5-4B50-B985-3634D5DAEB8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6B3110A-B647-4220-A8CB-A7B0F319718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1A912FA9-CAF8-429A-B367-21F2E9365BF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D20675B-739D-43D2-A6D0-056E901A1BE8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2FB8069A-0D10-4278-9B10-DC594053820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5B3B9753-BA0C-4AD6-A26E-0A150785B1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BDA90EE1-5D84-48C5-85CB-DF8D0394D31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7126B42E-7D87-4619-8082-4827948344D9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501E7A2-344F-466A-A6DF-238DEA258AE4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64A92AC3-E0A8-4814-B33E-581B755CB73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C273D55-CB2A-461A-BCBD-F71B5CDB9FB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FBBB77F-E2CC-4E71-854C-C6EA1A0BC0A9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233D054-4CCA-4AC3-A549-82D5F0E7088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6856C99-0426-43D6-A8A2-D42C71F955A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B598EC0-6AE6-4E06-84A9-C7162D57B01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1493517D-6AC7-489E-810C-C02F0FE81D75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1A5993F3-4B65-4FA9-BEDA-F1BF2B674F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D0669278-154E-4180-935C-7ADD4252D71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02875146-D878-408E-81F4-39A0486FF92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F928F1C6-47C0-4F59-A87B-EDA9ED05E18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C038FE8D-E4BC-4D77-BCFD-81390E09694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F5429E9C-5B6D-4202-8835-B90D187B032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555EF0E8-D3BD-41EC-A2CA-3FE26121096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3FCB8391-354D-425F-ABD0-1CC5C0FDF31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44CEB4A0-CBB3-4E42-9844-B01629BC61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60888CE-AD42-433E-A13B-6AC15803A6E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1FAF75F3-C448-45D0-A406-D837D69319DA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3038DD8A-0723-4881-8F54-042F11FBA32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EF0C908C-6C17-4ED6-8D71-88AF26E2820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4D49284B-839B-446E-AE7C-712A0403D605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F60D8B6-C4D9-4DD8-B2A0-59EC6AE03F1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AEB9D3F9-5022-4427-BA49-33B80E123DD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05A103E-4D68-4DD0-8C57-3C76DF99E35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523CED41-EF23-4077-9889-021CECDA30E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7F95EB7-5B4A-467C-997F-BCDA1EB6DA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23651560-1F87-4284-AC51-C54D4CDD23CC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0C7715C-2E18-43CE-A3F6-15867AFE2E5F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D6FFDAAE-4404-448B-BB4B-CCC57E401E2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37E12C1-5DB6-467F-9C4B-A33905EFC98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C7CE7E1B-51A8-4C3E-B2D9-B79143DDEC4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B4D3C34-1A01-4BDF-8196-56D9FB4683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7E5D2CC-5BC8-4502-B116-0DCE705489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0912041C-7DA3-4052-9F40-E82A29726EA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7CF357A-1A19-4A8E-B82C-9C5141C5676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1CC8A5D4-B8B0-4AAB-8864-80EE66405F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E0A23661-5D86-4B9A-BDE3-480DD636615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CD7CB8E-B4C4-496C-819E-454AA3A0BFD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74EDE54B-2B2B-4FD2-8BB0-F69CEB5A19B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9C5FD008-EBC2-4511-8713-27CB3928B4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A56407DA-469B-4455-B1B7-A6D52851303D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74BC9E9-2C8E-4760-8D66-20B3AB97D12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9D8EBF5-1295-41A7-AD41-DDA11C3D41FF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03AE996F-6630-4796-B984-23DF650F31B0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3A9CD763-29AF-421F-B596-5701E6D6EA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5F51A93-D985-4E73-BDC6-9AF7E9A6375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89AA288F-A637-47CF-BBC0-1B18620087D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72C6FCA-A24F-4E15-A81A-11E35A9AB87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BA1E09C6-E1EC-4234-8351-88E85D3463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48415B84-74DC-4E0A-86C8-FE95F3D4468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6456C8D1-E360-47C0-AD3E-29193E1E22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1A17BF7B-A22A-449E-9232-B1DBE45DDBC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5F8AED67-D98F-49D7-8B11-4241DFE4D7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BDE9671A-AF50-4C8E-BFFD-2EDAF00B50F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DBE72EE-9A0F-4F01-9A27-D8E8A67C0A1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F9453DC8-C4BC-4E24-9041-80D313CBB10A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37DC1BAF-AAB1-4439-B279-0DA619C575F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7D031A1E-31C5-4A1A-9C33-C1230DE731E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6045B7D-9D8A-4E11-9EEF-3B0C5190A6C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84BB427-902B-48E4-AECA-89BF293D05A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DB2FE6A-FEB8-4D94-9B42-3A3AE4AF67BC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99ED347-B445-47DC-8E6E-551368064511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377F903-C0FF-4B54-B42B-6290E833AB05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74EB9FB5-51EE-41C3-8036-D8B313373A2B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C4625388-C3A8-4737-89F5-B1E5804F587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024E334-6CB2-4DAF-8324-409119607795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3853B09B-74A6-4E23-9D8C-0CE9CE88C61E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0A370C8-C875-4B46-9168-257E6C4B9F6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9BE865F1-C0C4-4791-A426-6567B7AA16DB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F56E851-153C-4AC9-B9D1-D3F6DA17173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1B54A52-A9D7-4360-BE92-88D848917061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D7EC6401-606E-4665-9474-59E157D4E9F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7B800608-01DE-4E44-86BE-C0B7C626879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504B163-63B5-48E6-BF30-CB547CAE76C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9A21335B-DCBF-425E-BE52-45C958C98A3A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51C711D-0488-4D7F-B327-75C6C4EA5E5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A4A71987-030F-4F87-921F-7E39147C814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1F990A5-1AAA-4637-9994-25D9EA7B9AD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9DC2679-AAC0-4059-9DE3-03EF85B66AB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AF615178-76CA-4D3E-866F-29B6447256C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F2A1F11D-51AE-4FCA-AAB4-ECE9A10BA76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29D8C6C1-9683-467C-8AF8-3990B08A0C3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BD3BE021-8FA3-466E-867F-AF4D87E7291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4392838-B773-4803-95E5-456C7219E998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A6FEC78-4720-417D-B8CB-E371026AD7D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3C59CEEA-A67A-4FC6-92D7-CD11928B6E0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F7D4494B-7111-49DF-A1D8-367AED8A563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7EB58572-B210-4796-8CBB-7FDA546DF53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7615911F-81CA-493A-B2D3-B873912F1F4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E2DD28C-1700-4ADC-BABD-B98C18E6DBCB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5AFB28F1-D852-4899-921B-476CB7B838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00BB1574-F2AF-4604-B3E7-6182B69E927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866E07CE-9DDF-43D7-85D4-17DAE2E88D0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2CE07FC-617D-45F7-9B0E-11347EE6FA9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171B7D08-A0DD-4D0B-A847-51BD752E09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176AA2D-567E-46C7-98C5-AC1AF5201667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6F0FD90-24EB-470A-8C6E-AB21E42B7C1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FD93F36D-FC19-4A7F-95C8-0DCC7562F6B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1730DF07-16CD-4E19-877C-06D43C9F32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8371382-8C73-4091-8B5B-FD797A21B14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BB05E971-21F4-41C7-BEC5-85AFC16475A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ED2DD016-C4BF-40F5-BB22-602048EBA41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17A90D1F-2D2E-4F7D-AE71-D9728EF6D8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EFAEC594-1B4E-40D4-99D8-4E40740E5095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689154DA-31CD-4299-839A-79A5DE1D2D5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E3393DC-2BB6-4FF8-841B-DB77B13177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937A10B-2045-40C9-A8C1-372B3EEF2D8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851418C-1929-4BAB-B0A4-25584FAE589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C0E85F6A-BC80-42A0-BABF-8DD18D7678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C5D12470-B67E-4B8F-A008-20C2FB29632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7DCF0605-441D-44DE-BD45-EF3CC7C9C415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2BA7D5BE-783F-4575-B998-7CEA96610955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D3C902F-EFF7-455A-A6FC-9B3E43D530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735C49E1-991D-429A-BE22-19E4308F95B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7EDDBA2-DC01-44BB-93A0-1460B1BA233E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39527A7F-FEBA-4B72-8E56-868F41249F6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98AB275-6ECE-46F7-9CBD-FE00DE5E634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604AA0B-B67C-427B-B8B2-D681394BB580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0BB40A55-2265-4812-896E-CF4EDC217BB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1983EABE-C497-415D-BA0E-05F567C6962D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CCE02B7-1670-425A-8270-B7AD2AEDD0C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0CEE886-FC06-4431-9F20-AF68DB974CA3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4804F17-8BAA-40D4-B238-8E90E9F8154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D32B353-64BB-48D1-A6F3-A4DE1BF16B6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AC76117-7679-451C-9FAC-D1B49F34E7B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315D0584-D101-4BCB-96C2-D6D1298D433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67E0314-8CF4-4240-81BD-EB30DBD770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8E530652-4152-4679-9AD7-DC64CE928D44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8190299-1CF9-4F74-BFE2-A75EABAE077A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EB0A0D31-7370-4030-B1C4-29421C2558F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A9EFD8C7-52DE-4D5C-9A50-3907B11B32F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6917D704-4B7C-43DB-8A8A-6F32319AB34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53B89797-1DCC-4CCE-93F7-AE64AEB7F0D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4A2BC28-351D-43DA-A3B1-19ED073DE23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5F30E86-A2A3-4562-9998-6E415B70A1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F7DE2CAD-2F99-45B4-84D6-CA7EFC8F48E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007FD705-702E-40DF-AFA2-4786C816E332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6EEAE77-171E-42E6-B467-9566BB518A9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94390869-9BC6-44EE-8939-669861925CE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50792B5-481B-40CA-9016-B4FBA95DFC7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C62FEC66-B209-40FF-8716-AF5C99881C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B7BADD19-08EE-4C3F-A9F2-541EC4B7A85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0D91622-4C4F-44E9-BB0F-6EBEF842E0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E867761D-1F49-4963-B564-74504833C7A4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F6EA933-9C84-46A1-B46F-AA918D2524D7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6CAC145-5A90-47C4-9AFB-2B51520A5C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F10F500F-3D2F-414D-BAD3-76B94AEDA39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4D1F3F96-C433-44A2-AAF3-7939F78CDAAD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A04A533-D482-4838-BA2C-10E64B8EE71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B617EE43-CC65-414B-B691-34CC0EF438B5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73172EC-74E0-4192-B746-08C89C7245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2AB7DB8-8D63-49AB-BD22-6F79DA33EFFC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BFB1729D-0BE3-463F-8739-398BA645BBF2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53679A3-7DA7-42FD-89CF-3ED2D45829E7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619D23D4-EDB0-457D-953E-69F0598BA34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DD442EE1-33B0-4A40-800B-1DC1C3385AE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B541962-B429-45FE-B96C-B3DF951AFB2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0D93E8FA-3462-4391-B9AF-23E89AC47406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C4D69522-8294-4297-9C9F-815F0FF46644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3930E281-C260-451D-8CC0-85D08A577C6D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7434B7E-2B26-4F81-BFDC-6E6390695EAA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2DDAF964-CDB8-4B11-8135-E6F34212806E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6FCF004-F843-433D-985D-C1E8EB35655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08EE73B-591D-4F68-90DC-6362B3EF1D8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0B889CB3-5443-4844-8663-CCAD6DDA8195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64BDF90-1C0F-459A-90AE-49AEFD5A617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17FBA17F-5557-4C8C-934E-27B4B06F14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A077B747-587B-4AB5-83B8-1E522C99BCF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A18DDB28-3520-4BFD-8BD1-7818E79DFCA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7C217A2-6323-4DBA-8B84-D94A5A03D423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07CADA1-F23B-4D2E-A33D-62787E53C1B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DFE240C7-6429-4028-ADB4-87603DCD4F6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A4F90596-81A4-48A3-91C9-974FEFADC7F8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7B0AF37-6AD2-43CF-98FE-630BAA42314F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2737F8A4-E293-4C95-868B-0BCD7037DC0B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D49F5D51-3D71-4F93-9414-0F7A8C66DBF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BE50EC3-67CA-4F48-B1A2-E6D7D2ADDA6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08602B7-FF36-4201-96B0-AFC62F3793E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A1B8C804-166C-48C6-A64C-EA33A4B8A8F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934A9F63-41A1-4F3E-A448-9754D9276BB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734A2BB-EBC0-467E-8BEB-8F7FC19758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08F6271D-E31A-459B-BE89-E1DA77D9EE8D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296CDFB2-A262-4107-A852-A135B3D45A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AC00D2D1-658A-44CF-80F0-28B8C9A7922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54E3CBA8-A5A3-427A-A518-B90E512BB428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50D4D77-B46B-4CA2-9520-A100D4CB6F9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D7E2764F-FA83-4B08-9843-EF888895F10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5F06169C-AEA9-4069-93A5-76C18E30AB00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4C1C1B2D-E8B1-4ECB-85BB-7B51BA2A0432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48CD6FA-9B70-476F-B393-F33C91E495E4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A1D0D6B-44BC-48E8-8664-BAC2C58231A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B595A251-C5A5-49D7-8575-462CAFDCA9F0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ACDE6E15-86E3-4BF4-B744-5623F225332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2B1753A1-BA5F-4336-97A0-95327257163F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93977A3E-3766-447C-BF9B-98EC88F1103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8FA990EE-4F1A-4252-8287-C47ABA1EDD2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2132A27-AC13-4F98-8B01-C1E3D15337E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96B6B6E-DA8F-407E-A1D0-DB85C0721724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F0A304C-70F4-4147-AFA4-E1BE88C54576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C5A9CECE-6517-43DC-9EA1-EA862837313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E961528-D6FD-4BA6-AA14-66EDE85AB45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AD47699C-D92B-4A2D-BC45-3AE5C85E576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80B23AE3-8C81-4A7A-BF00-4A9C6D5AC3E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3B729B64-6CA7-4604-9741-9634F0A969F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9458BA69-C6C0-4042-80DC-EF50031B343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7F8FE22-1171-498E-8CFE-32DACF07394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3250E8B2-072F-496C-984B-753C9CA9F7C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20FA661D-4F81-4E59-AA86-94DC2D6DBA6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14711FA7-574D-427B-991B-B8594C4ECA2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3BCB805-3177-41F3-97AB-F092DF586D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4DEE161A-4017-476F-ABAA-FB10661251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D7143A5F-0DB9-476C-9469-DAA6ABCBA3D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F04103A-D850-4517-AF25-3D285F9144EC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8B1FC06F-5E4F-4419-A01B-7B2BE06312F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C755CBA-EE9E-456D-B9A1-95C04CD6D934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E11FB77-E95C-4168-A6F8-F55D1E32E66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EBE774E2-3601-46F9-AE94-AED6BF67E9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2CE33237-8AEF-45D7-9C74-043106E017E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567B523-18BD-4990-8A2E-7452348779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FE53B12-00EB-4F47-A7ED-8D2BD80B5E7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A3BF032-B469-480D-93FF-46E953469C6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8B3F319-ABD0-4DA8-A4E7-6553F32E59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3C2AA0FC-351B-4140-9452-5753EA2842CE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4AEED854-27A1-44AB-8C50-5C6B4406A4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013C4CE2-DC0C-4B8C-8095-C7549DCFC5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BB479E8-022B-404F-8586-63D706CE0D2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6F874A5-F5B9-4296-A835-7120B390A71E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1F536043-7E0C-41C2-8115-A30C2420B48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741CCC55-4E02-4FE4-AB0B-CD7FA1E2D84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56DB3B13-D01E-4D66-9D87-6A23CD22B817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3F2D298A-6E53-434A-9AEE-E9B69DFD5FF4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A514BEC7-6826-4A71-9DC5-A747726E923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A8D6D56-CB62-478D-8B5A-3832ADF291A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CAFBF006-7A98-4675-AF3A-707DF4589EF5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4FE5A8E7-0B94-453B-95FF-D06FFB4BD383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C6B2AF34-6B2B-47F3-AA98-BE25EE9B61C0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22E06ADF-AB2E-4A27-9A27-A58882E24BA6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B5BCE407-8219-42BE-9D3F-431195E5BDD4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D59F5FE-6FD6-4492-9427-D694CFDC259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E472EF77-E5B3-4D87-B9C2-C9FBC45D678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EC04396B-F400-447D-B590-0B56C8D7591D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A4588C6B-8855-4646-872F-B9C713F01F9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54A0A394-3418-40EF-BF71-73B17E4C8FFB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1F51E0F4-5F62-4792-AA8E-4666BBD447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F78ACBC3-83DA-4268-865C-CD3B1BFE05B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FB1D8775-D7D6-4F73-B8E5-F558853F086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E0F90107-CC3A-47FD-AC67-C0252B31678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D312749-A027-4862-8B48-EF8608A099FB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CAB5A4D-AFD3-4679-B2FC-919FE385CEE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BB3CE3D0-D81D-44C2-805B-132072DB8A9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42E2E65B-4031-4ECA-8B0F-34DAB7EB421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6652745F-F224-4BDE-BD50-8ACFE97CA0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82630FDB-52D1-41D8-8ED4-1F8D021DC98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7278D76E-5E56-4F7C-8F43-4B78DE8D4C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5D7E04C3-CD88-429C-8223-33AB5A8C41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3E7A6AC1-4808-42C9-A982-9CEA63DB5C7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8BB923CF-62BB-4AF7-A320-DE079FBB86D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21B20EA4-54D2-4C50-AD79-7C0D9AEE3D3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571B93EC-A618-4B7F-9C38-E1EC3F88FBF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555D2813-502A-4CAF-B204-F3EA3D420BA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C3F50A8B-0F3B-4DC6-98BF-44CCEA5EE17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FDFAE0F9-7CE4-412F-B91B-B525B60B985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5D18DA08-3D12-4486-8A7B-1DDB0AA2B4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DAD6718-0FA7-4CA1-A40A-A28B46C3E2C0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C7381B5F-D187-430B-891E-789536E0B8F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894A660-8F72-4012-926C-021D5C97AAD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6FA091A-354C-4F70-9259-DB770877CA9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F550805C-BD14-474C-87FD-E8D5CD42361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98877957-A9EC-4D4C-9433-26F2B7D095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5DC3BF4B-E555-4E9B-9CD3-730EB935656C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9BA14FA-B61D-4C0E-BD1B-C24C67EC7DB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352984EB-E5D3-4CCD-9DA8-E70C6551CA8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11B4FCDB-5E89-4C5B-AC1D-7496D824CA1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9C5C9EAC-4FF5-4B98-97D7-4ACFCBE0AA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0B89F2C8-05F3-4950-8918-E9EC822302D8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71F58DF8-3B2A-4D06-B578-87D54D0766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F0BD8DD6-EA29-4C0D-8FC5-4A1C154BF4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BE59B037-5A9E-4CB1-A1C5-AB33096F9F1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7FE91418-E91C-4FD7-A14B-29F58B5BD14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F8437A7-EA08-4F96-90A6-BD5766F858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1896E0D-567F-4841-A53B-9EC4154D98D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90866BA-BDFD-4204-A5ED-F0964CA49354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F57EF72-1870-4574-850D-97F717A2F0C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C97703F4-7ED8-4B48-A920-A5EB2E6723D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700E8CAB-5857-466F-872F-00AB2860156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8E2FF716-B34E-472F-8D0A-0C0D48C9EBA4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9EB2F8BE-EADF-47B4-92C4-487D5351160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379CB29-4B6A-46D0-899D-D62A257913E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A6B04CDA-E3B9-4C97-8F66-06CE0B1D7B6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7081C1F-6F6B-4E91-A2F2-45A76248CA2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43C837E6-EA50-461B-AE97-F00E8C5F468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DABB4083-B928-4B97-9EB9-C3BC849EF90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24890A5D-3B8E-4622-94A2-41CF2094EB9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43D0B2E-8210-44D1-A297-0DD3B35B6DB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0CCBA93-91D3-4669-BD90-EC4544C332CF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7D1DA6D-8A32-4912-B0FE-6D586FE0E1B7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64A2197D-BA04-4ACD-9B0B-044E579A9D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6B480CB2-621D-46FB-9878-4815F265B0C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123CE5AD-9139-423A-829C-70E7ED55A065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ADDA653-7B7D-485B-8CB0-D6A144E284D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FD424CE-D173-4F6F-8E04-6BAE70DA122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AFB5B174-659F-4266-8AC7-7C7A184B104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A5B70D60-6B62-4568-B055-9450DE8797E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D3560D0-B40D-4A8B-A132-76556A834AF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B916991-9B74-4562-9C68-563988E9C50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78AA217-25BE-4269-8016-77E95A22E3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AFD66A6F-2A9F-441A-BEB7-F4B453897B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7A34398-561A-449C-8A9A-0C8C40B3E12A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6D03B86-C3BC-4CFA-A51F-99CE1EA916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B6242A3C-E01C-4D5B-9C9E-88FDDED0635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CDCCCDB2-866B-4F78-944A-6A6522E1BEF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378958D0-528A-4141-8EF2-B2B719608E3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DE15C6CC-4E46-46B7-955B-E4E79CB1D9A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A3423CBC-65F8-4CEE-87AB-04AF7C8738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0D87EE0C-6D16-4A06-BF93-C113943198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DCE928A3-D713-42BC-BDC9-620604EAC95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E0AF00A-8A31-4161-92B2-EF8CD5CF383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D2124F2A-DB1E-4D61-9D9E-89625568BF9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51C119EB-6D03-4FAE-B09A-2C39F3C4F17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E2E1DCB-93F1-4BDD-9FF5-2A34C279C3A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1723E2B-65EE-4705-9742-241037A91F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DC41A66F-E8C6-4903-8F99-777F7C36F4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3C65B383-660C-4B46-A41D-2D47EF8EECDE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BEC8CAFD-FD9E-4F6C-A974-EE4475F225D0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B99F4B86-BB38-4B73-A5E9-FA16109D387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7B45DCB-9A1B-40A9-90F8-66EFF2D1902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1F9F2329-6907-4B0F-BF1E-C98CBE199F4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56FAA80-6832-4565-BA9B-32000E9ED478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C9763FBE-2D93-4E8A-9AC3-5D8AC73DC20B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F9FFC9B-86AD-4790-B8A6-119B3E0EA82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DFC3E6C-5D9E-4C38-B439-C58E04EA19DF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A5011329-5733-48B8-8A08-3FBAC353DC7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3D91E94C-C8AB-45E5-B20E-CA9ADFC55B6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F83D485-F983-4880-87F0-6BAAFD57A38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FFD3F696-4936-4A89-8F44-FB6A2A05F50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6DA75305-D06E-4B4A-906B-77E8BA8301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E304188D-46D8-4D68-864E-ADB65382B66D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5CE2CF77-F69E-4C45-8514-6542A294CF7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32595D10-B706-445A-897C-87A4DF37F5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3156854-84AF-4069-BED8-4AAAF93460C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CAC0EE0F-33E0-4F6B-B4F3-3A220084D5E0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F4054B6F-8A4B-4173-9E6D-9A93D7B9375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B33590E-A2BB-4C04-B5BD-28C70E71577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7FEBC59B-9CE8-4862-AE76-B8348284538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15D9B6E0-0DFA-4E78-A83E-AFA0933848B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09C4BF5-BC14-497D-B5CC-9E09B4544AA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1D44C3B-73EC-4D2B-BC3A-1872DEC8F71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A6A8E1B-9ABF-4860-BF23-D56A2F69718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7893656-AA6F-422E-BA27-CCA9649F3FB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5382D037-6E2B-4B0F-B295-2E490F4D13E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778FC84-D520-4D40-9D71-8FD12B09329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7800353E-4176-4076-93E3-D23B872426E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29166FF-98D1-4DEE-B727-E00FF0A7731D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6350F909-49A7-436A-AE02-5CC21809320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2D648900-6C69-4CF2-A91C-BB5AF9D434D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8C6526C0-F7C9-427A-B272-9C2C7EE003A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D9C42C8E-CA8C-4CF6-95C8-9BF7A55EA25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82D9F61-E506-4B37-B7B8-FC37D3016A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388F0A29-287B-4EE8-AA0F-FAFB34EF4D8D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016819E5-E754-431C-8DD2-97BFB0BA1C38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993C9548-59C1-4016-B5BB-D27EA3C7E06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3C49408-7746-432D-B6F6-A6C7ED799BF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66496591-1D4B-4180-8ECA-FF06D673CD6E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D92AF84-F371-45F1-8B98-A2D0279D9E1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8B9D4B10-2196-4BA6-A3C9-BBDEEDDF051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423732ED-A6AF-4A54-B1E4-4530F5F0124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557205C3-C9B4-40E3-BA50-96C7134841D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FCB21FFD-3CF2-41C0-863A-E5607077316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DC3031C7-6290-403B-89D8-B74EB09FFCD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4B73339-BE15-492B-8246-E26AA16A118A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BAF4DC5F-6946-4BBE-A4EA-4D6DE7EDBE6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2D91818-C86C-4AAC-89C1-3576B2DF9DD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D8F2893-F1E4-496D-8E39-8606A876A089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2C76AC5-6510-4D0E-8C44-4EA68BB423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6CDF6FD2-43D9-4B0B-940C-D0C02C27D9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12F4C2D4-0489-494A-B688-588027196D4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3549681-3AA7-48E3-83D7-9B001A41FEE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856C3BC4-2BCC-4BAB-BB29-9726372945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58F895E-F580-4FFA-8C81-8E3D81E1919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FDF6E38E-2C17-468E-B142-4D1F4622FD1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5A0E514A-FE02-472B-8B81-723126A9F6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3AAC0BD-CEDD-4C5C-81AA-67211F75F15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18398EE-CB35-4D77-A424-E3FECA5F86B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F00B83F0-8092-4C73-AE77-5FCF70BAA3B5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C9858910-0A7C-4EF0-BC1C-8A612C376820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61FACA77-0CB4-42EF-83E3-F61F91FCC23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FC18B16-B654-4F40-9F88-99ED6D76DB3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3F19B058-5F7D-4B90-A898-2CB2EC8C544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FD5BD20B-2BD0-438D-AE30-43E5B37E088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FEF997F2-D007-492C-B979-7904129F90F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213E260-BF88-4AFC-AD2F-127CD3AA69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91375B2-0086-4029-B46A-D3456D2B9EC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BB25C94-3605-4DBB-AC4F-A86568D724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D6DF805C-FF31-4E21-8E5D-BCAF8992DEE1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7FFCB522-244E-4B0D-BB9F-5DDDEE58D7D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0C5CF04D-3B54-4DDB-9C77-8CE0B3F5303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4BBD0C3-614A-4550-B438-5C6D3E6CABEE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E5D80250-E897-4619-88A4-B59730897FB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5354EF2-53F5-49D3-87ED-0FECE3B07D5F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BBB24382-3DAD-41E0-8754-F3F2294DE49D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A66970B5-13A8-4142-A1E7-3D4E2C6FAD0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5B645D9F-BFDB-4BEC-AD7E-9DFFCDCA88AE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142E244-F22B-40D0-9DF7-BBDAA56579A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08C5BC7-EC36-41D8-BAE7-0AF9B44C412D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022818CF-A717-443E-BAA6-49B4FA6CAAA7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9B080DE-DADD-4ADD-ABD9-E396F98B13BE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9E6CF453-312C-40C7-BE0F-E77BD1E321E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81640E7A-0C95-4C9B-AA51-F48198219FD4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3FCFC383-8898-422A-B68C-592869225A8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F226A4D-A82A-414D-B532-BB835361512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4915CC7A-CF13-4639-8824-B71CD98DE60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4448DF8-C9D3-4152-AAE3-FA3191BF82D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F06EEE3C-8DE1-43B3-91FC-055B3BA5995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94698C01-EAA7-4DB2-A699-7E17939F4D4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6BBE032-9123-449F-900D-DBDD97D69BF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223E3E44-6ED3-46A9-8862-754DDE3B73F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4CDA3B6-39FB-4629-8473-C6055045983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7FF3358A-3A7B-48D4-9948-54A0B6DFA4E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BECEAA9D-2FFE-4C71-AF7B-37F5148F8D0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EC6AF0C4-A738-4782-9DE9-9EC13EA5C98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CA153599-775A-4FC5-8458-41EAEFB6DCD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A2CFF75-1F63-4C48-8E4A-C73EE9B38C3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8E9EBC68-5040-4951-86B7-F18EF571F5E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007901C4-855A-402E-8F65-E3D3D5D2459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6AFA6C16-9220-4E46-BAC1-A7ADFE4AD81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11D4556-9818-404F-9D40-73B63E17E4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D196F9E4-FF3D-4FEE-9711-C32B8B6DCBF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34694EA-BB67-4F7C-AA6A-4FC42D292E0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1BEC1A67-4F11-40EF-BE73-3722C31AE7F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AEBFD267-2E88-4D37-A812-12B630FCA2A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8C1D1F91-9089-4DD8-98EA-D0F234CF44E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ED0EBCEA-E300-4CE6-8891-822288582C1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3022D610-2ED0-4C20-854E-3CEC70383F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BFEC1482-5A57-4A7B-99AE-B11F26091DA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1FA94DF-3886-42E9-8EEB-C41F97B605C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40F083A-44CA-4C68-94FD-11DEF5D9B913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CF12103D-89D4-48E3-A2CD-A3C2682291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CC6CD7E-2AEE-4666-B096-2237180438C8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F718972-40A1-4A9B-ACBE-6E70BCBC371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CA150EA7-B13B-4BF9-96F0-F05CC893872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8CB0CF5-8CC2-4708-AC69-178784E4AB1D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2673468F-55CE-4133-8878-33CA3EEC02B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8CB4389-FD0F-444D-A39F-0F4C651B4D9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10EE6F2E-1765-448D-85BD-A9304DB7C724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DD7C02CA-4E4E-44A5-A755-96DB291CAC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222E17F-5B40-4D7E-B8F7-1C8E640ECA80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249ECD9-F579-4269-BA3D-1E59D645D98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246E149-F619-4185-8BFA-4E815A1EB19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F5B7246-B373-473A-9C80-C08CFA8B38C0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7855455-35BA-4794-BA0E-095DAC23B72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1A62E206-5C47-4769-B8D6-96411E24659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BCFCEA6-899E-4EC3-A739-90073CD59FB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12F2B06-2A0E-48C9-A33D-1BD72FFE797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EBDC705-324C-4C7D-92B0-72C09990A309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2CE1D439-3D01-46C4-A77F-A89ED343391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3205A23-6484-48C9-8FB0-64BE345C7D7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FEC14C24-F194-4934-AAAB-BF85107CD3E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E1D0E45-6AE3-4E1D-99CB-1DE2545B911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3B17EC3-9C68-4AE5-BC51-6DC652222B8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570F50BA-CEC8-48F1-88BD-FB45BDC3F1C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7FE3EB7E-BDE8-4DF9-A4DC-D3BFBF66B60A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FACCD57-A9E8-496B-8235-7A0144EF635B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4D2B931A-EAC1-43D3-A02F-9536F1F3D4E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B57E015E-0C82-4D97-A051-80448246A61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4F8EB857-1C06-460C-865C-5A73BC92E85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BD28350D-7C4F-421D-ADCD-C42CB868672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4AF74766-37B5-46FC-89BE-FDEC6D0AD2E3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6F70E4FD-6F36-49F9-B30E-3421E226083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336E90FD-6D60-445D-8497-80C395C61F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A59DDA29-FB53-4C52-B8D7-09342141738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6C79A137-5AD0-4E8C-A83E-A65C16D75F8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C44A796-4C69-4ECF-8734-E9594974C1B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EC587010-F67A-458B-A9F7-1B15C87E0D2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F64C3AA9-7571-43B1-9A81-4B1DDE4C51B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A86DCDF-9431-4310-9846-E4C580C059B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9EE7B010-C58A-4CB2-8AB4-E6B61D214736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6C1E5A5F-B11E-46D0-AE39-22244F44F88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C73ADAE-E82F-453C-B2B2-C35E73CA1A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B30D8233-2FA9-4F66-905E-E2700B70C8F3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DEA3FF1-425B-48F7-8484-A4BF2EF7E3B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033B377-4BF2-44B8-8783-99303C778BA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8FA3AE8F-162B-4AD3-A8A6-0F2DECA0B06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571B373A-22E7-46F0-B400-C3B3ED542D2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10B03772-70E5-4B21-B477-7A096E7F1855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87B48A6B-164E-466C-B41F-F4DB200DDD5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F9638E83-19BA-467E-8545-85ED92893BB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89097D38-DD6B-4BFC-BC05-13EC645BA61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22D036D-8B20-4B57-9438-4845E9C26E0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8AAEDA91-D7A4-4FE2-AE80-C10B3DC1F81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20E9A77-B1AA-40AC-A95C-30338E5B6B0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BBD359FD-9078-47AF-BCDA-2C49BA9632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2F1DC61-E03D-4E96-85A2-9AB014CFF4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FC3E8B6-09A1-4D0F-AC1D-DFE82235ECF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74F5CF29-39C2-4AD4-9599-B537B187B1ED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C5605C8-2C89-4AC5-A3CC-47F39BECD3CC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10BBE1C-C70C-45F2-AA4D-82B1DAE5B82E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275C226-F5A5-435E-891E-5CC2E185515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D9463299-B165-4CA7-B4FB-7F7EB4490AB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156171CA-AF93-45B3-AAD6-B3E4C8F4A925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D9C882ED-F6EE-4AB9-AC35-4EE90D377EFC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EB07EBDC-F100-41DC-85DA-C7FBE749287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2831DEF-6678-40E3-8227-295B7991DBD2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77A8E1DB-6773-4804-8DA2-8460BA24E8E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2BF2A93F-3160-429C-AAC8-0DEB85F8D26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BB644FC7-C0EB-43E0-9E0E-17A3E3B7BC9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21DC99D-EA2D-47AB-A111-B79D62C90B0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81F8CE3-3EA4-4DEF-B56B-3290D1AA5B7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CB81AF7-873D-4F30-AD2C-BF4FC1F53A9B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4CC9744-A445-442A-93E8-7F05235F099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68ECADD0-18DE-44C1-A7F4-DCD90C2BF70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B248CF44-CF23-4615-BBE6-E8DDAFEAAE9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0616EA36-E035-4819-8941-54972CFFCC91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08AD7F5-1065-484C-B7AD-BAC44B9A338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85C22A82-C111-4DAA-B5A4-D6CB19C3C1B5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BAEB939C-362D-4C28-8D10-5CDF8BD07C9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F692B21C-906A-48EB-AB5F-84F1A979A95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287A7B0-51E5-4651-A1F4-26E9E7BC792D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C091AD70-211B-4AEF-841E-BB530693195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4C30E0B-DBE3-4CDA-862A-45A67FEE3F6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4A6244A-F66C-4A76-9486-7DF835E613B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0A631F19-21FB-425F-9197-DE60B6BC14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0656667E-9876-4059-BBA5-AFD094E2293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7DBA93E3-59FA-4426-87F8-C2045F0E414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09AF437-5702-4155-AE11-2BF4B134D83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4B7B2A0C-C93B-445F-8F7D-6D5F73A264D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B69D430F-9B8D-48C2-AEA1-C3A64EE0AF74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B1C48B37-16DA-4FD9-A808-62E27AFC240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677C3BBC-2154-47A4-B457-C0D9A687704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96B05C04-0348-4C9F-9729-F5E314F4D3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4EBFFC43-2677-4C9E-8473-76CBBA9A7615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AC6F52DD-E824-4D10-BE18-C5D5F64AA24E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1F181099-F890-4E34-B51B-7EBA978C2E5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F2F888FE-F95F-4045-B03B-36A54078C88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C2ADD912-506D-4210-9DB7-A2D764525A9A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D401892-29EE-4D5C-8711-268715E4DD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B654759-F20F-455C-A794-1457F85BF27A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FC522005-34F0-4280-974E-B3F9AB0BB2E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76D8193-DAED-4945-AE50-5AE56226250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00843B19-B3E9-45AB-A194-3D2CF44579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8B7C2CAC-032A-4040-87CF-658BB289612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123AB0D-5E02-4895-B2FE-6DDEA6C4F6E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B7ECC708-1911-4B67-A4E8-A496CD867C3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B88E509A-8248-4605-9C61-2AC8697FCC3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2D035B0-4B67-45B2-807E-B9FE084E0E6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7303BB4F-C770-4522-80B9-1CD51CB334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B1885049-A6C9-4CEF-A5EB-1A45B8F097F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488E054-59E5-4594-862D-79910CA0011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99B4EC6-3BD0-4E90-B754-5F9D8F2171C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44D5000-611A-4A0A-AD9A-1CF3F8503FE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6F51B073-5DBF-4885-BF03-D39A8152AC87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8DADB25D-5284-424D-8BCC-3EA55A15654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1BE29B4-E0C4-4B38-B6F3-AEC6E611F0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F869AA75-3B8A-483F-9490-610522CBAC2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231CB20-C26C-4FD1-818A-4313206E3C9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8996165-A7AF-4BD7-AD24-49C6148CBA7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631A0110-DC6E-46DE-9CA9-E92E0525562B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2CDBC49-28FB-46E3-B0E5-B5F29935FFA8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C3AC19C-683D-425D-B8F4-B95D326F371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95909CC0-70B5-4CEF-B32A-B9054B72A0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2B61FD-0BB7-4874-84CA-E09F6DB0BA4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6481E26A-681A-4A23-B0AF-F502275DE4D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0B773A6-BF2D-4459-B6E0-FBAAC2403F4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7F3465A-462E-4E0F-A0B1-EF698781B6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5651F274-7B79-4916-8A9D-DA86426767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1F402E62-BA0E-4133-AF80-97943BBDAD9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7D7471C1-2DBB-42E3-8A5A-A6EA3BB1D85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3C6FC691-5EF3-453E-A48C-FBC64F42A6F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855FBFAE-9602-448B-92C9-867BABF7A83E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E7F99817-4210-4BB5-AA6F-A4124816E47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C890264-CE1E-42C4-AB53-86108B80222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C43D9127-5DC5-4AC2-A299-201C21FDFA5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687C807-5AF2-48D7-9D68-9FA4830701C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C2F07C78-4E9F-458A-81AA-F350DAA4FF5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A0F3BCCE-1B80-48C4-9347-F33711A0EEE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2CBE8FC-5E55-486D-ADE8-150300D1CCD4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0D30CC9-F967-4865-87B2-24A59B577B4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E8FBE64-AF60-44EF-846B-BA99D5E9497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2986443-5D11-4E89-8909-B6538320A491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9D8D0BDB-C75E-4AEB-BECE-1B4A5CA7CD2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10A2D7E1-0790-44C0-B506-89B7AF1738C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5623553A-7FBC-41FA-A3D5-4EAB9686F6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2A893F6-1C9F-4DAC-9DA5-CD5979DE71EC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1A8034BF-1E57-490A-95B1-36E768D4268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D79EA8F3-F414-458C-817E-00E2737F86FF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51512DC-4503-4E74-B0A7-447C2B2CCDB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997486A0-8137-4CB3-9321-313FEF26DA3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BEA24F1F-DC7D-4C6A-859A-BAD29788278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ABEBBF5-1CD3-4B84-83E5-A39AFFA3755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2471C69-C2A3-4DFE-8256-9A375274A7F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3EA4EA5-FB44-4E6D-BB47-46BA74467E19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8C51C144-6F08-4D3F-9DA1-3A2BB2D1CF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52D8DD2-957F-4B39-99BA-60A9000F8C1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7EA5D70-D62E-42D8-87FE-1CC8D1C8CB5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BC3B739-9F50-4888-A5F3-FDEF7F6440B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69D37B68-A51F-4997-AA42-E3FBF616890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0C2ABF85-0A48-4CA7-A5C8-9D52139F75B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984AA877-D214-42D1-9A10-5EF56D855556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899E3D2-21FA-4F48-9FCC-CF66628D6DF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CB93C53-70DD-48D2-89DE-769CA2130E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BF2B33D-A5F0-4DED-A566-F4E0FC8E05C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6C46010-B766-46A8-B4B9-01793B388AA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C1350C01-1088-4A10-80B5-0E107313A96B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C669767-3887-4EF2-B3D0-2EA0B26062E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0CC82555-B015-4E38-A024-0C83B38B2C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5FA9D465-4148-409E-A474-3D9BB61EA4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58EFB03-638E-4423-B889-35B6D6565EC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8CEE3B6E-9A87-419D-84B2-104513FD1E5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4E05F348-45AB-4319-B60F-93A6813929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E4B37A1C-F5B7-4C0C-9888-4924D9EA6D1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B9DCB79B-B9D9-4A11-85DA-6518C3A5EDC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277E45F-A803-41A7-A244-E77E9E96E5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75BB70E1-82F4-498D-9103-7939E70C4A6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7C700C49-0B7D-4FC4-B512-03F3FD0D4E1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B58C08B9-F874-48E3-AAB5-60FE9B40CB3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FFCC254-2996-4B13-8CCD-DC238CF443C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B9440981-1F2B-49B4-93BF-823D8E4DBC0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431DB2A6-59DC-4DAB-A7E8-006D6F003D0B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E14AC538-3550-4754-AA97-DC6B851A939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FB4EA5C-BE14-4740-8F39-367F5C950A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C7712C16-3D09-4942-B044-F1C85E8A2F7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EF44DCD2-2907-4310-81FC-0868E09A22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C3B3CC1-3A97-4D3F-9F29-7F28E459178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57B95586-E37A-49C0-86AD-FA85A251D9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18F5317-903F-4EE9-8AA0-0836DC2B600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86A86BE-420B-4442-B8F4-5D50FFA11D9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DCC9F4C-5F49-47C3-96E5-067E8755F47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AC9D04C-11BF-442F-9AE1-032E9FFED20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2364D02C-6587-45E4-8F71-F237D9C5FD8E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653E1C53-244A-4602-81EF-1E0059811C2B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9304FF21-61C0-4FF1-8297-4A5FBB8F35E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779C6DE-0262-4CD7-9C3F-A8029C0A7D79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57684B84-39DD-4E45-B53F-143D28704A22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FF2244A-AC3D-436F-B776-96212439F01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E3CC405B-36AE-4848-AB10-9FE78CAFDC6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7E44347-FF09-40DD-8415-C5EF55037D6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FB8F1F5F-0897-4FA3-8EE6-5676CB0269D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D2D796D-115E-4098-913A-C65C3E18657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EB1803AF-626B-4148-9E90-68B1429946E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423EEB24-5E18-49B7-9FD1-24E82A03F29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2F968BE-C3AB-453A-927C-421D7343DEA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ED35AFEF-8394-40A2-8DA4-51578FB7935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C87BCC6A-D758-4BE5-87C8-19E40784B226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E58D2ED0-2190-4C65-B08C-C992AF77DCC6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1F073444-D140-4D9C-B6C6-89F44227579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89E6CE0-F39B-491A-8043-037CD9EBDC7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20A7EB0-D3F6-4C83-A136-7539D3AEE60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F3CA018-77FE-4374-9738-8057124385B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8B46FE4-313F-4855-BC91-8C92C4FFCFA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33C72A5-6F99-4441-9288-050939C7D2D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605B821-AAA9-4827-95B9-06FA2B621DE9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BF6D50FE-A6CA-4173-9043-2C326EF53AB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D279511-3572-41B5-8F5E-C8F654D76AF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5FB1966-E5DA-4A87-9AF5-86E8F5AFFDC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972D400F-AE65-4C88-9B15-D27E26A3E8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8BBEBCD3-17E9-4A84-8FA8-5C7D8E425D5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AE70B21-F414-4B98-ABA1-D5FA287D61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CDC9588-0BF1-4C40-8B19-88185E52135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53569EC7-6C85-4F22-A8F4-703F306AED1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5B994F2-8E4D-4EEC-9424-27281EABFA3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51BAC38B-41E7-4D8E-9EE7-AC4AF0C04249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FBEBDCF1-EADC-4A8C-B21B-8A60D141D2F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1DFF71C9-1839-4494-BF68-B024B902EA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A14D37B-C8D3-4723-80FB-881E84A94AD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1BF06B6-79EF-4E92-864F-1E39465B1F0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B54C95A4-FB6D-413E-ABEC-DE4F1118940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96B13780-5D2B-4D26-BF30-EE1B03D9709C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F572822E-CF09-477C-A362-397265048A18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FBE89899-E4FA-4B51-B66A-EE4C3921404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5AE9752E-3E0E-4196-A6C3-6212F650C4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312D2E9D-0415-4414-AE46-65EC6B7E610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AA5B32A7-B797-48EC-9EA7-6ECD12B96669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7288452B-9B4F-49D4-B784-ADCAB7D423F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00D5427-68D9-4208-B792-1AD34620F57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3D35292-3787-40ED-859E-A81869B06EC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771D73C-7C29-44BF-82B2-5C32D69EF93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7A7F5BE-B375-4168-B531-7B0D64E7CBC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59ADB2D-DA8E-40D4-AFDF-205725CE1791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499E485-FC95-45F9-B67A-47F302EDA7B8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D8251F24-667F-49FE-B2B5-A41AA608EEE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E4AE820-B1AC-4A99-9FDB-0A654BE586B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FA1DA15-880E-421A-A7C7-5845F933B34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A8424935-F655-4611-99AB-EFD8A0EF1AF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EAAEA0AC-3FA4-4B96-80B5-039F5CB5FAC0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FEF5520-9F95-40A2-9851-7DEC9C06118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6BAB469F-56D9-421F-AB41-A65FC771856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E8B22D1A-94B9-4595-AF82-B325B9157B3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782D8133-91FB-4207-8DD0-5751F410B3D2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BF06A51-3210-4FED-B4F3-2CCC9ECA712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84E850AE-7B46-4AC8-9617-398A51CB83E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1A3135F-50BD-4B06-A948-2A258D91DE5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ABE255E-AF9B-4C5D-85E6-06CC9ABB7F2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8B97596B-139C-4FD8-B031-73B2B176585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73C6055-315A-441A-BFFE-7BB1B2881BB6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A2048949-128D-4AC5-A6BF-95F0AD3E37A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BA716B93-22BC-4DEC-B690-0F225379C97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A775BDE-7B1B-446C-AB7A-BF0CE87DD0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1ABFFE48-EE26-409A-A8A6-C85AB1B6FAE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0E856C3-87FD-4DDF-88DA-3199588C9EF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3505C6C-E145-4D0D-8A1E-A3FAE8E0B3A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BB4EB862-0F70-41CC-887A-65C023C2B4D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671D98D-161C-45BA-B095-58257765B538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1658427-B48B-4B21-8A11-8D7C9691C68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736F52F8-1398-47AB-9081-8AD7A80ACF5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C1EFDE9-EA1A-404B-9DAA-0B5AF44F39A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F5D9C757-8D2A-4A6B-8FF4-D6150E5CC5C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392A28D3-C9F1-464A-8DDA-81AEBD41362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F1AE8CF-671C-4D6D-9240-04325B99E03F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C65F751-D6C3-4A29-9632-CFDD60133F55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B44282B-8E9E-421A-A1EA-D93273D6FCA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FABE438B-32BC-4474-939F-13529EAAED4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909147E1-5882-480C-8F3D-FF0983EFDE4A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AA95F15-6DDE-4C15-8CA4-6275376CA45B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CC23F78-C409-4759-8486-C98C9E473D5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37E622F7-5D77-41A9-8980-6F0666FAD4F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456442D4-A463-4E0D-8762-48124F3558C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6061A6D-958D-4E6D-A243-D82DE89B0B2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55BC961-DE8B-41C9-91F4-11101928E44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0241405E-9E3D-4F3E-B93D-0CC89C6F6A7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E342C03-6B03-410D-AB2C-2105B2A5765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EB0DB529-070E-4630-A563-DC457B08C73C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36F54F5-BD18-4B8B-B963-1B84012C1EA2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41AD3AA0-787F-4C94-997E-9EF8EFA3BB8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EE88B7C8-4636-47BF-8328-432243165F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34D7723F-D75D-445B-9526-0648198A8A4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1DDB28D-AE75-40AF-9521-37D6FB4C8EE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4B62C40C-00BD-4F6E-A282-B886CE1030F1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760AE4D8-A685-45B6-A0B5-88E925EF3B2A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8D1792F4-3C07-4B40-9550-5B11DC54A645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697A2498-02A6-4B3D-B2A2-30004EADB42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A4B93EE0-FB35-48C8-BC5B-95865ADD94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E83628C6-540C-4DAE-B3AF-0F16EE8C694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0FCE4B7-F1DC-4C08-A04D-34922F921A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81AB8E1F-FAD5-44BD-9C7C-B98DB94E5B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45C48E5-18B6-4A88-ABB5-D1F0C395E41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AF4D7201-0CD8-41AD-B1E7-ADFAC36A9D5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1069C515-BF03-4AD0-BF92-E285AD83D725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06E38A0-142A-4508-AAC8-D36E188D972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745FA047-0122-41E7-B1C2-D3E4C1F237D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23F904A-71DF-4B61-A897-0F11EFEECD6D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64B8F01-BA83-4B3F-9A73-961BE849D72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28485C6-968F-439E-BA5A-E6A423C8B0F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C53403E-25F6-489E-811C-9AF6AE77754E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1C59E482-2EC9-4749-A546-27916348B5A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4740096-6A81-4105-A548-92635AD92F2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074D453-E8FE-4CDF-A00B-93A0586A2471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E93C70CC-979C-4718-97B0-B6D2A0847A8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607811C-A45F-4D72-9BD6-67789607102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97736EEF-4869-4F80-9CFD-415B2C0C4A35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AF77438-7E59-4929-9679-A090FC216BD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C7BCED54-A9E6-4753-9D3A-55C041C6449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C7FEE8CA-0EED-4A91-82C2-7107AFB550C0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3ECF736-C774-442A-A401-556EB6DA5CD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324E819-FBEB-454E-9701-6D863A24198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C53CF88B-3C35-49C7-A4BC-5F046A4D518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0F5BB94-911E-44BB-BBBF-01AC7B54AB9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3813E67-7F4D-438E-BCE2-C9000AF34FD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E5EBB0BA-1847-4885-B685-B9BBF4C356D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4FD55FC-F767-4310-9A0F-AC8247E7DE9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7AFFBDB7-A21A-46AA-95C6-ECBDDD1208F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2ECB4EFA-EBAE-4C44-B21D-2408607EDD2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4CF2E73-3963-43C1-8B84-83D2C7C6CD9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D4D6D5F-2047-4306-B76C-A7DFEF6ECE2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FDFDC87-DDD1-4F7A-BDF6-9540B10532E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059D1F2-5680-4F2A-86DB-A6A51CF7B67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C975DDA3-F7FD-427A-80E0-6436C4C0D28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2C0822D-A07E-47A7-93CC-C77050E176B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8B3860A-F4B4-48BA-8457-28CB3D9455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403C9B1D-DF0E-4B39-BED2-CDE765C46108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B072263C-9DDF-4056-9EA0-23C5468424F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BBE7572-F17A-45E8-85E8-B019FCFEB2D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13F7D0D0-65F5-4D30-ADC9-F9047891892C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213360B-20F0-429C-AB3F-C6D4FC651B1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A48EF07-759A-4343-B6C5-5C349825136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6D28C0E-E01C-4F2F-B453-5082DDE0BCE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76E262F-5EEF-4C22-AD8D-14D9CE2F156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802A0F46-598A-48F2-962D-292F7BE2825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A6BC095-6E10-45B8-A790-90FD73A2694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55EE74F-D25A-4902-A4AD-720F6FB0EC1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BCE7796-2C0F-4E6B-B30A-A5076494C6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D3DFF9A-8356-4E63-9793-37EC418E1C9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E5C4261-589C-456B-946A-159E70A2007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5EF11C1-7F1F-49D8-BA8D-59CDAC044F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7ED63EE8-972E-433B-8BB5-58536DC2874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4B2EAD5-390C-484C-B6ED-5F1820397B0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CDC9D1E7-3ADF-454A-AF80-EB409C7B81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47642D3E-2C61-4E11-B52E-5209566A987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2687516F-85BB-4DA9-B272-6EE789C937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088E5E8-812B-4E15-9A94-8288BD3F50CE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1F9124B1-D107-43D9-9147-79E766D33A0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37CCD3E-0B4C-4722-A823-06A93484296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1D81804A-73EF-4619-B341-49C381C4737C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7272743-416A-48B0-A8BB-BAD13163033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A1B7450-AF42-4F87-8737-CFFC765E24D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C71ABB1-2684-41F2-81DA-A9EEE92F99C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DD490A2-74FA-468E-A5B4-B04D8554231B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97C4D68-164D-4E2D-B2F4-879C941F2687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3BC03840-8CE2-4A0A-9A83-C54DDE54F47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5950CB46-9041-45AF-B723-64B9FAC7A02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6AF29BB8-2B66-4A89-9E02-2073E14F39AC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F4174DA-DAEC-4A83-B9D4-EFB08BA64A0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3985166-CE2A-471F-BF2E-A0ACAA5F9757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717AD7F3-36AF-48BA-A461-C1AE15C7DFA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4DC766F-4273-4D0A-8BAE-E451E98B47E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260D8D8-C2D3-41A7-A78D-2CE25DC6BB2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7147C44-AF2A-4111-9E1F-54CD545AA7B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F1E55771-66BF-4AED-87EB-A194451D7EF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C1BA375B-CA57-4FCE-9212-729DDD05BE4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D760B56D-4BE7-4091-A5ED-9981AFA9488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860B4CE3-0E32-4DFD-B9A3-EE3155D0712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D60A9EC-132D-41B0-8F15-FF2C1D6A588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D7391066-EED8-479A-BAAC-46C4F76CA81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96BB9D44-7ED1-499B-A2BC-1D465678B61A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438B51E-B461-428D-A9D1-AE3B4D8C18AE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07D66880-51EE-4D4B-ADB1-BB700C0C8B8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5869E4C6-6421-4CCE-9A85-03E08D8F6DB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A8EC888D-8F5E-4CA9-976A-6645AA708CE8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A0624C20-F9B1-4025-8737-0B5B0FB1892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3B7C2B2A-8B2F-4F39-9AE9-9848DFB8ECE0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DE53C8A-BB6E-4028-98D8-534BF9E2EA9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BBE816A-175D-4DEE-B11D-1B911AAAFF1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FD7B1515-FA09-41AC-B67D-3E2D725185F2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C82186DF-EA85-4038-B156-ACB477263A0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5556C248-7644-43FF-A7C0-72F699A9E2D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04B810F3-2EE2-4E98-8A82-51B429A3FE1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5C1AB42E-3B64-4D60-A60F-5F9FD803068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8524ED9A-AE12-41C2-9B73-E85D518A3C9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1D8CA718-F046-4E2A-B59A-7233E6ACC87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50F321A-007A-4156-AF38-CB41057939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42F6E3E-66FD-401C-972F-3FAB63AFB18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6FCEEEA3-CB8F-496D-9015-929B9F89754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2041D3C-20AF-4C2B-A713-C51FB124EEE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13B3372F-9C66-49B0-B246-272DF5085C0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E85FBA16-01CF-48B8-959B-DE4EADA0EB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0471F05F-A21E-4327-8A30-B1CE1E2C64BD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726B76D1-94F6-4BE6-9332-9603238EF8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7D022033-23E8-4CA3-B6C2-1E4C337DA9B3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0F1FBD77-DB9F-4591-86D0-C103EB2BDD77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84E17441-C0AE-4556-AEC0-0BCC08DF76C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1D6C242C-3E0F-4B62-89D7-0024BEEBE08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0628C60-B017-4529-BCEE-D74A9AA7E76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9B8E0ACE-ED3E-46E1-AE42-08C678ABEA1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883CF94-5E41-46F1-B1A0-02A04AB259E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19F52833-1434-445F-9027-E1A25FF8960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5705E22A-C6B2-4B3E-BA0A-0FB91585E4C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91D6362D-F89E-4131-8002-83F517DCB2C9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AF8F635-14A3-4721-9019-FC9B902E5E6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971CFBB-F055-4EAC-A62C-FC439069894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1B7FC2C-E7E3-4002-96BF-8385803DF0B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A1643EF-416D-4F31-91EB-9A696223631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BF762C71-FCF9-472B-A670-62E40F410CEC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EEAA8CDB-2A6D-43BD-B0B1-AF70CBB2BDA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C6B5EC2-B8D5-47BE-805D-FAFDDD06361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953ECB5-5633-41D9-9361-AE93EF7977D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2758508C-6980-424A-9EA7-4D2CA0F3A266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5CEB9272-EAA1-462B-A604-E5E15FBF13B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DFFEE9E8-526C-43C8-B090-11FFB2DD0189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589D50E8-E031-4839-A535-C71B9B4BD4D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3ACB64B7-52B5-40FD-831F-3054297FB42D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FD222753-8A5E-40EE-B0B6-C454AF61548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C2FEB84-8B28-4D8A-B2BB-EFD967772DE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372A4F5E-0E10-4B70-BC82-5855AE101AE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93028F7-081D-44EC-A2CB-E0B107C680C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977ADBA8-A695-4A8C-B889-C95C5B7637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93B2F65-DA2E-4BAD-8634-84F8C802003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BC11413-B704-4A8E-B4CD-9D0359CAC8F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BD5A095C-F5B7-4B31-9150-14AACC12CD2B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E82D06EE-AB46-4B2D-81D2-10B7967639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3CE5FC2-D841-4589-BCB7-3CACDFFB140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6D4AD4C-563C-4F80-A54D-CD21E341B3B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6EDD45B-6F71-4282-904A-BED65803A5B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4FB5BCD-5092-4E90-9256-CE93E5F1F4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959EF23-C21C-44AF-8EE1-16363126D8E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C5AD06D9-5194-46FC-BEFD-7A5602D860C8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08704744-723C-4B47-BFD9-E6744967F8B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1665862-F88F-4937-A2BA-F7F7BF77515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581A8DBB-5B22-455B-8D2C-303AF27B8CD9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6496743-7BA2-407F-8166-5ECD36C32D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E9A7F60-8478-43B8-AC36-3EFCA8ADBC80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89EAA89-C700-4346-9BD6-E799FD660B7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DB4E9C37-89A9-491A-93A4-3A7C11F8B3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DEC0EDF-8CFA-4FD2-A4F9-0BAEF4D14D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8998AA8D-BEB7-4260-865F-D6C00D77E4C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639873BE-1225-48A2-893A-C61A7DE06861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A1822F88-6C0C-47D0-B8EB-5FAE2F7A19C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0BD2AFAB-0EFC-4456-B829-E77F6A7B257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59AE40E-54A7-4262-B3C8-C0B50B52DE0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85749E45-3E18-4607-9637-81254C692AD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D7D5731-B84E-4768-8F61-78726763ECF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FAFF699-EB91-44A2-A7EC-50A7830695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40EC577-CCF8-43CF-8806-E9420791DA4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511B328-0B79-4ED6-8A29-B58203631BA9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E7016539-CFB9-4862-92B2-EABDAD7D6770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7C06F181-8B10-4949-A6AA-2376E6FD3C3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EDAAA1DE-FBD9-49E4-BA08-3DC7D0F415E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E0D4FDF-678D-4846-8D71-6D41AEAF4FB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036C8CF-54C5-4D59-A114-AD577CD2C05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E73FAA0-EB45-431D-9E5B-23E55FBF2495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9846FFD-5249-484A-A565-B7842A62E060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CFC21DA6-3DBD-4EE6-A87A-492BB9CCBB8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B5B4561-9851-40BC-91E3-0B2C2A3409D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E16FA05A-A56A-438F-8308-DF1FC2145C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A849A538-83DD-403C-8D23-87782A75CC8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68081671-1DD7-4C8A-8204-FF56C6F89EE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1B28E49A-CA93-4562-930C-D1498EF371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10BEE10A-0696-4FBC-AFAF-96BB14B88E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64BE5A9A-5EBF-46CF-A4FA-B2A3A3F5F6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E6C2FCCA-8A8B-45B4-B4EB-0A96378767B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1088D73C-9143-4CAE-9410-F374E39F73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16DFA0E9-AA2E-4533-B43E-B7FC7178525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4702EB9F-BCEE-4C3A-87F8-06978D49787D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A994982-C9F0-45AA-8404-E5931984622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0CBC8FA-FDD9-4240-AA62-A411078B55E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3D68865-417B-4A66-B525-CADCA35850C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0D46523-C6CD-4BA4-A792-BA0F59185B3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28642FB5-C643-459E-961B-22B70E91572C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5C7642D0-0600-4BE6-A639-D98C3FF7BF47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7892DDF-93E5-4E6E-B57B-40DF54B1F1FF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C344260-8C50-4283-B59D-FEB03516B43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255416A-F96D-465F-A054-8756F865CE8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D928B38-5EA2-4720-82AF-3E2E87DCE116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6B55C72-1333-43E2-ACA8-D3FBD8946005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35284C15-E1B5-46C2-BE07-6996A209553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A546F3D5-46D7-456D-8D90-35414EB9CA4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8AACA48-03D4-40BE-9CF2-90395594EFD3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9EB87FF8-3614-445E-97DD-1988E82D7DB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B5D8693-2DFD-4512-AB5A-7D86DE50FBC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A575B309-7132-4D43-9651-61A2A161B64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E0E3152-66C5-439F-B50C-E3E4769B8B8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F6D3864-6E73-4B17-90BC-55A241DD2225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D8814F0-790B-48C3-A8FA-CD99C77C4B9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D2D5BF36-FBCC-46A2-8CE8-8D28830E3A8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EEC198D-4410-4BCF-9CD0-FEFBC1DF889F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E7EB4B8-1D68-4822-9795-74A125F7469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141618CD-2568-42F6-BFDD-4F8570411D8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6602781D-7231-4B93-A463-BB936387115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E87E6E7-3521-4EE7-B511-29F6A8431386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310ADA4-F465-4C15-BE5C-725C4CB6D95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9F7BB50B-D723-40C7-B798-655D9D201E4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3CB6839-EEB2-421A-AAD7-84FF03F4E967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664515C8-149D-4107-9C51-0AA3EDC4655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A7BCCA47-CBFD-4DD4-83BE-0DD9C12FCA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12276AEC-C400-4019-B7B6-E7CBBBEB81F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D5875839-2399-4CF8-8AE2-CB378EF3838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FE4FB6CF-ECC8-4DE7-9791-D4392B98B7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3E570D3D-5021-4D7A-9677-339A75526DF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FF6B9DE-F9A8-405E-87F1-82ACB1E30AB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511B400-6E98-4749-8940-C4662E12225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16EBE06-1004-4F94-82DD-F9138003CB2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F7C72AE-2769-4DAB-A62F-33EA47B7119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B12AC4D9-3959-4C00-9B71-970307E7FEC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A3249FA-14DD-42E9-9D2C-E